  </c>
      <c r="M1339" s="1149" t="s">
        <v>2479</v>
      </c>
      <c r="N1339" s="1161">
        <v>0</v>
      </c>
      <c r="O1339" s="1161">
        <v>0</v>
      </c>
      <c r="P1339" s="1201">
        <v>0</v>
      </c>
      <c r="Q1339" s="1212"/>
      <c r="R1339" s="1250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9" t="s">
        <v>2479</v>
      </c>
      <c r="N1340" s="1161">
        <v>0</v>
      </c>
      <c r="O1340" s="1161">
        <v>0</v>
      </c>
      <c r="P1340" s="1201">
        <v>0</v>
      </c>
      <c r="Q1340" s="1212"/>
      <c r="R1340" s="1250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9" t="s">
        <v>2479</v>
      </c>
      <c r="N1341" s="1161">
        <v>0</v>
      </c>
      <c r="O1341" s="1161">
        <v>0</v>
      </c>
      <c r="P1341" s="1201">
        <v>0</v>
      </c>
      <c r="Q1341" s="1212"/>
      <c r="R1341" s="1250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9" t="s">
        <v>2479</v>
      </c>
      <c r="N1342" s="1161">
        <v>0</v>
      </c>
      <c r="O1342" s="1161">
        <v>0</v>
      </c>
      <c r="P1342" s="1201">
        <v>0</v>
      </c>
      <c r="Q1342" s="1212"/>
      <c r="R1342" s="1250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9" t="s">
        <v>2479</v>
      </c>
      <c r="N1343" s="1161">
        <v>0</v>
      </c>
      <c r="O1343" s="1161">
        <v>0</v>
      </c>
      <c r="P1343" s="1201">
        <v>0</v>
      </c>
      <c r="Q1343" s="1212"/>
      <c r="R1343" s="1250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9" t="s">
        <v>2479</v>
      </c>
      <c r="N1344" s="1161">
        <v>0</v>
      </c>
      <c r="O1344" s="1161">
        <v>0</v>
      </c>
      <c r="P1344" s="1201">
        <v>0</v>
      </c>
      <c r="Q1344" s="1212"/>
      <c r="R1344" s="1250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9" t="s">
        <v>2479</v>
      </c>
      <c r="N1345" s="1161">
        <v>0</v>
      </c>
      <c r="O1345" s="1161">
        <v>0</v>
      </c>
      <c r="P1345" s="1201">
        <v>0</v>
      </c>
      <c r="Q1345" s="1212"/>
      <c r="R1345" s="1250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9" t="s">
        <v>2479</v>
      </c>
      <c r="N1346" s="1161">
        <v>0</v>
      </c>
      <c r="O1346" s="1161">
        <v>0</v>
      </c>
      <c r="P1346" s="1201">
        <v>0</v>
      </c>
      <c r="Q1346" s="1212"/>
      <c r="R1346" s="1250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9" t="s">
        <v>2479</v>
      </c>
      <c r="N1347" s="1161">
        <v>0</v>
      </c>
      <c r="O1347" s="1161">
        <v>0</v>
      </c>
      <c r="P1347" s="1201">
        <v>0</v>
      </c>
      <c r="Q1347" s="1212"/>
      <c r="R1347" s="1250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9" t="s">
        <v>2479</v>
      </c>
      <c r="N1348" s="1161">
        <v>0</v>
      </c>
      <c r="O1348" s="1161">
        <v>0</v>
      </c>
      <c r="P1348" s="1201">
        <v>0</v>
      </c>
      <c r="Q1348" s="1212"/>
      <c r="R1348" s="1250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9" t="s">
        <v>2479</v>
      </c>
      <c r="N1349" s="1161">
        <v>0</v>
      </c>
      <c r="O1349" s="1161">
        <v>0</v>
      </c>
      <c r="P1349" s="1201">
        <v>0</v>
      </c>
      <c r="Q1349" s="1212"/>
      <c r="R1349" s="1250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9" t="s">
        <v>2479</v>
      </c>
      <c r="N1350" s="1161">
        <v>0</v>
      </c>
      <c r="O1350" s="1161">
        <v>0</v>
      </c>
      <c r="P1350" s="1201">
        <v>0</v>
      </c>
      <c r="Q1350" s="1212"/>
      <c r="R1350" s="1250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9" t="s">
        <v>2479</v>
      </c>
      <c r="N1351" s="1161">
        <v>0</v>
      </c>
      <c r="O1351" s="1161">
        <v>0</v>
      </c>
      <c r="P1351" s="1201">
        <v>0</v>
      </c>
      <c r="Q1351" s="1212"/>
      <c r="R1351" s="1250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9" t="s">
        <v>2479</v>
      </c>
      <c r="N1352" s="1161">
        <v>0</v>
      </c>
      <c r="O1352" s="1161">
        <v>0</v>
      </c>
      <c r="P1352" s="1201">
        <v>0</v>
      </c>
      <c r="Q1352" s="1212"/>
      <c r="R1352" s="1250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9" t="s">
        <v>2479</v>
      </c>
      <c r="N1353" s="1161">
        <v>0</v>
      </c>
      <c r="O1353" s="1161">
        <v>0</v>
      </c>
      <c r="P1353" s="1201">
        <v>0</v>
      </c>
      <c r="Q1353" s="1212"/>
      <c r="R1353" s="1250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9" t="s">
        <v>2479</v>
      </c>
      <c r="N1354" s="1161">
        <v>0</v>
      </c>
      <c r="O1354" s="1161">
        <v>0</v>
      </c>
      <c r="P1354" s="1201">
        <v>0</v>
      </c>
      <c r="Q1354" s="1212"/>
      <c r="R1354" s="1250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9" t="s">
        <v>2479</v>
      </c>
      <c r="N1355" s="1161">
        <v>0</v>
      </c>
      <c r="O1355" s="1161">
        <v>0</v>
      </c>
      <c r="P1355" s="1201">
        <v>0</v>
      </c>
      <c r="Q1355" s="1212"/>
      <c r="R1355" s="1250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9" t="s">
        <v>2479</v>
      </c>
      <c r="N1356" s="1161">
        <v>0</v>
      </c>
      <c r="O1356" s="1161">
        <v>0</v>
      </c>
      <c r="P1356" s="1201">
        <v>0</v>
      </c>
      <c r="Q1356" s="1212"/>
      <c r="R1356" s="1250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9" t="s">
        <v>2479</v>
      </c>
      <c r="N1357" s="1161">
        <v>0</v>
      </c>
      <c r="O1357" s="1161">
        <v>0</v>
      </c>
      <c r="P1357" s="1201">
        <v>0</v>
      </c>
      <c r="Q1357" s="1212"/>
      <c r="R1357" s="1250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9" t="s">
        <v>2479</v>
      </c>
      <c r="N1358" s="1161">
        <v>0</v>
      </c>
      <c r="O1358" s="1161">
        <v>0</v>
      </c>
      <c r="P1358" s="1201">
        <v>0</v>
      </c>
      <c r="Q1358" s="1212"/>
      <c r="R1358" s="1250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9" t="s">
        <v>2479</v>
      </c>
      <c r="N1359" s="1161">
        <v>0</v>
      </c>
      <c r="O1359" s="1161">
        <v>0</v>
      </c>
      <c r="P1359" s="1201">
        <v>0</v>
      </c>
      <c r="Q1359" s="1212"/>
      <c r="R1359" s="1250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9" t="s">
        <v>2479</v>
      </c>
      <c r="N1360" s="1161">
        <v>0</v>
      </c>
      <c r="O1360" s="1161">
        <v>0</v>
      </c>
      <c r="P1360" s="1201">
        <v>0</v>
      </c>
      <c r="Q1360" s="1212"/>
      <c r="R1360" s="1250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9" t="s">
        <v>2479</v>
      </c>
      <c r="N1361" s="1161">
        <v>0</v>
      </c>
      <c r="O1361" s="1161">
        <v>0</v>
      </c>
      <c r="P1361" s="1201">
        <v>0</v>
      </c>
      <c r="Q1361" s="1212"/>
      <c r="R1361" s="1250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9" t="s">
        <v>2479</v>
      </c>
      <c r="N1362" s="1161">
        <v>131.44269307968611</v>
      </c>
      <c r="O1362" s="1161">
        <v>103.47500337915814</v>
      </c>
      <c r="P1362" s="1201">
        <v>83.093781362969665</v>
      </c>
      <c r="Q1362" s="1212"/>
      <c r="R1362" s="1250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9" t="s">
        <v>2479</v>
      </c>
      <c r="N1363" s="1161">
        <v>106.71196914261698</v>
      </c>
      <c r="O1363" s="1161">
        <v>83.407562504300145</v>
      </c>
      <c r="P1363" s="1201">
        <v>70.971313971665353</v>
      </c>
      <c r="Q1363" s="1212"/>
      <c r="R1363" s="1250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9" t="s">
        <v>2479</v>
      </c>
      <c r="N1364" s="1161">
        <v>93.434455254767599</v>
      </c>
      <c r="O1364" s="1161">
        <v>74.514102885410324</v>
      </c>
      <c r="P1364" s="1201">
        <v>65.606796177573386</v>
      </c>
      <c r="Q1364" s="1212"/>
      <c r="R1364" s="1250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9" t="s">
        <v>2479</v>
      </c>
      <c r="N1365" s="1161">
        <v>110.07374372976743</v>
      </c>
      <c r="O1365" s="1161">
        <v>87.141456863844567</v>
      </c>
      <c r="P1365" s="1201">
        <v>73.675709190001598</v>
      </c>
      <c r="Q1365" s="1212"/>
      <c r="R1365" s="1250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9" t="s">
        <v>2479</v>
      </c>
      <c r="N1366" s="1161">
        <v>149.63794391692988</v>
      </c>
      <c r="O1366" s="1161">
        <v>135.07307220634652</v>
      </c>
      <c r="P1366" s="1201">
        <v>120.50820049574996</v>
      </c>
      <c r="Q1366" s="1212"/>
      <c r="R1366" s="1250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9" t="s">
        <v>2479</v>
      </c>
      <c r="N1367" s="1161">
        <v>162.82552479188541</v>
      </c>
      <c r="O1367" s="1161">
        <v>141.1034755663328</v>
      </c>
      <c r="P1367" s="1201">
        <v>119.38142634076158</v>
      </c>
      <c r="Q1367" s="1212"/>
      <c r="R1367" s="1250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9" t="s">
        <v>2479</v>
      </c>
      <c r="N1368" s="1161">
        <v>139.14347159870923</v>
      </c>
      <c r="O1368" s="1161">
        <v>123.01763823646995</v>
      </c>
      <c r="P1368" s="1201">
        <v>106.89180487421758</v>
      </c>
      <c r="Q1368" s="1212"/>
      <c r="R1368" s="1250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9" t="s">
        <v>2479</v>
      </c>
      <c r="N1369" s="1161">
        <v>114.44227137163872</v>
      </c>
      <c r="O1369" s="1161">
        <v>100.35919888152468</v>
      </c>
      <c r="P1369" s="1201">
        <v>86.276126391405214</v>
      </c>
      <c r="Q1369" s="1212"/>
      <c r="R1369" s="1250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9" t="s">
        <v>2479</v>
      </c>
      <c r="N1370" s="1161">
        <v>101.10839182010011</v>
      </c>
      <c r="O1370" s="1161">
        <v>80.55012044067017</v>
      </c>
      <c r="P1370" s="1201">
        <v>61.913332940587445</v>
      </c>
      <c r="Q1370" s="1212"/>
      <c r="R1370" s="1250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9" t="s">
        <v>2479</v>
      </c>
      <c r="N1371" s="1161">
        <v>95.95175133824597</v>
      </c>
      <c r="O1371" s="1161">
        <v>70.570013266857146</v>
      </c>
      <c r="P1371" s="1201">
        <v>59.445255644493713</v>
      </c>
      <c r="Q1371" s="1212"/>
      <c r="R1371" s="1250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9" t="s">
        <v>2479</v>
      </c>
      <c r="N1372" s="1161">
        <v>79.241774846949397</v>
      </c>
      <c r="O1372" s="1161">
        <v>64.27093202033592</v>
      </c>
      <c r="P1372" s="1201">
        <v>55.361703654038656</v>
      </c>
      <c r="Q1372" s="1212"/>
      <c r="R1372" s="1250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9" t="s">
        <v>2479</v>
      </c>
      <c r="N1373" s="1161">
        <v>111.20821310055645</v>
      </c>
      <c r="O1373" s="1161">
        <v>75.945540076526214</v>
      </c>
      <c r="P1373" s="1201">
        <v>60.417728603147523</v>
      </c>
      <c r="Q1373" s="1212"/>
      <c r="R1373" s="1250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9" t="s">
        <v>2479</v>
      </c>
      <c r="N1374" s="1161">
        <v>141.70362930185013</v>
      </c>
      <c r="O1374" s="1161">
        <v>123.64668975412054</v>
      </c>
      <c r="P1374" s="1201">
        <v>107.09686991698804</v>
      </c>
      <c r="Q1374" s="1212"/>
      <c r="R1374" s="1250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9" t="s">
        <v>2479</v>
      </c>
      <c r="N1375" s="1161">
        <v>132.96653793405392</v>
      </c>
      <c r="O1375" s="1161">
        <v>119.56379905747295</v>
      </c>
      <c r="P1375" s="1201">
        <v>106.16106018089199</v>
      </c>
      <c r="Q1375" s="1212"/>
      <c r="R1375" s="1250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9" t="s">
        <v>2479</v>
      </c>
      <c r="N1376" s="1161">
        <v>123.4344025831797</v>
      </c>
      <c r="O1376" s="1161">
        <v>103.18853873502866</v>
      </c>
      <c r="P1376" s="1201">
        <v>82.942674886869625</v>
      </c>
      <c r="Q1376" s="1212"/>
      <c r="R1376" s="1250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9" t="s">
        <v>2479</v>
      </c>
      <c r="N1377" s="1161">
        <v>115.49706618869585</v>
      </c>
      <c r="O1377" s="1161">
        <v>86.699617740662831</v>
      </c>
      <c r="P1377" s="1201">
        <v>74.887574652681607</v>
      </c>
      <c r="Q1377" s="1212"/>
      <c r="R1377" s="1250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9" t="s">
        <v>2479</v>
      </c>
      <c r="N1378" s="1161">
        <v>105.4355272431126</v>
      </c>
      <c r="O1378" s="1161">
        <v>88.06910076231074</v>
      </c>
      <c r="P1378" s="1201">
        <v>76.676163371846812</v>
      </c>
      <c r="Q1378" s="1212"/>
      <c r="R1378" s="1250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9" t="s">
        <v>2479</v>
      </c>
      <c r="N1379" s="1161">
        <v>121.7667797881905</v>
      </c>
      <c r="O1379" s="1161">
        <v>104.19656028298273</v>
      </c>
      <c r="P1379" s="1201">
        <v>86.626340777748794</v>
      </c>
      <c r="Q1379" s="1212"/>
      <c r="R1379" s="1250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9" t="s">
        <v>2479</v>
      </c>
      <c r="N1380" s="1161">
        <v>117.36278053249073</v>
      </c>
      <c r="O1380" s="1161">
        <v>81.917709147163805</v>
      </c>
      <c r="P1380" s="1201">
        <v>46.472637761836872</v>
      </c>
      <c r="Q1380" s="1212"/>
      <c r="R1380" s="1250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9" t="s">
        <v>2479</v>
      </c>
      <c r="N1381" s="1161">
        <v>84.577118199023971</v>
      </c>
      <c r="O1381" s="1161">
        <v>48.609741983469988</v>
      </c>
      <c r="P1381" s="1201">
        <v>12.642365767922762</v>
      </c>
      <c r="Q1381" s="1212"/>
      <c r="R1381" s="1250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9" t="s">
        <v>2479</v>
      </c>
      <c r="N1382" s="1161">
        <v>49.21093395494043</v>
      </c>
      <c r="O1382" s="1161">
        <v>41.321166131558037</v>
      </c>
      <c r="P1382" s="1201">
        <v>33.431398308172618</v>
      </c>
      <c r="Q1382" s="1212"/>
      <c r="R1382" s="1250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9" t="s">
        <v>2479</v>
      </c>
      <c r="N1383" s="1161">
        <v>38.107381422944215</v>
      </c>
      <c r="O1383" s="1161">
        <v>30.949826000947411</v>
      </c>
      <c r="P1383" s="1201">
        <v>23.792270578950607</v>
      </c>
      <c r="Q1383" s="1212"/>
      <c r="R1383" s="1250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9" t="s">
        <v>2479</v>
      </c>
      <c r="N1384" s="1161">
        <v>63.953693490545255</v>
      </c>
      <c r="O1384" s="1161">
        <v>56.334415995210996</v>
      </c>
      <c r="P1384" s="1201">
        <v>48.715138499869781</v>
      </c>
      <c r="Q1384" s="1212"/>
      <c r="R1384" s="1250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9" t="s">
        <v>2479</v>
      </c>
      <c r="N1385" s="1161">
        <v>71.792605297795404</v>
      </c>
      <c r="O1385" s="1161">
        <v>57.689649812676322</v>
      </c>
      <c r="P1385" s="1201">
        <v>50.762206624078779</v>
      </c>
      <c r="Q1385" s="1212"/>
      <c r="R1385" s="1250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9" t="s">
        <v>2479</v>
      </c>
      <c r="N1386" s="1161">
        <v>74.74570033465335</v>
      </c>
      <c r="O1386" s="1161">
        <v>48.467400248982521</v>
      </c>
      <c r="P1386" s="1201">
        <v>23.22169647786362</v>
      </c>
      <c r="Q1386" s="1212"/>
      <c r="R1386" s="1250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9" t="s">
        <v>2479</v>
      </c>
      <c r="N1387" s="1161">
        <v>94.894028392869131</v>
      </c>
      <c r="O1387" s="1161">
        <v>60.000792154445477</v>
      </c>
      <c r="P1387" s="1201">
        <v>25.107555916042333</v>
      </c>
      <c r="Q1387" s="1212"/>
      <c r="R1387" s="1250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9" t="s">
        <v>2479</v>
      </c>
      <c r="N1388" s="1161">
        <v>49.153186433964272</v>
      </c>
      <c r="O1388" s="1161">
        <v>36.494283310343739</v>
      </c>
      <c r="P1388" s="1201">
        <v>23.835380186728074</v>
      </c>
      <c r="Q1388" s="1212"/>
      <c r="R1388" s="1250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9" t="s">
        <v>2479</v>
      </c>
      <c r="N1389" s="1161">
        <v>31.63536631406275</v>
      </c>
      <c r="O1389" s="1161">
        <v>26.567666002336146</v>
      </c>
      <c r="P1389" s="1201">
        <v>21.499965690607638</v>
      </c>
      <c r="Q1389" s="1212"/>
      <c r="R1389" s="1250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9" t="s">
        <v>2479</v>
      </c>
      <c r="N1390" s="1161">
        <v>67.428442892696324</v>
      </c>
      <c r="O1390" s="1161">
        <v>56.303445874238982</v>
      </c>
      <c r="P1390" s="1201">
        <v>45.178448855775507</v>
      </c>
      <c r="Q1390" s="1212"/>
      <c r="R1390" s="1250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9" t="s">
        <v>2479</v>
      </c>
      <c r="N1391" s="1161">
        <v>76.883240822027318</v>
      </c>
      <c r="O1391" s="1161">
        <v>61.115780103159572</v>
      </c>
      <c r="P1391" s="1201">
        <v>45.348319384297888</v>
      </c>
      <c r="Q1391" s="1212"/>
      <c r="R1391" s="1250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54" t="s">
        <v>2478</v>
      </c>
      <c r="N1392" s="1161">
        <v>60.419992092517447</v>
      </c>
      <c r="O1392" s="1161">
        <v>43.708486117964995</v>
      </c>
      <c r="P1392" s="1201">
        <v>26.996980143405814</v>
      </c>
      <c r="Q1392" s="1212"/>
      <c r="R1392" s="1250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54" t="s">
        <v>2478</v>
      </c>
      <c r="N1393" s="1161">
        <v>38.078320150343437</v>
      </c>
      <c r="O1393" s="1161">
        <v>15.671409803887402</v>
      </c>
      <c r="P1393" s="1201">
        <v>0</v>
      </c>
      <c r="Q1393" s="1212"/>
      <c r="R1393" s="1250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54" t="s">
        <v>2478</v>
      </c>
      <c r="N1394" s="1161">
        <v>46.379005806591088</v>
      </c>
      <c r="O1394" s="1161">
        <v>29.547744692166845</v>
      </c>
      <c r="P1394" s="1201">
        <v>15.513930223491652</v>
      </c>
      <c r="Q1394" s="1212"/>
      <c r="R1394" s="1250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54" t="s">
        <v>2478</v>
      </c>
      <c r="N1395" s="1161">
        <v>46.298760462790909</v>
      </c>
      <c r="O1395" s="1161">
        <v>33.288058321156115</v>
      </c>
      <c r="P1395" s="1201">
        <v>21.925521108441902</v>
      </c>
      <c r="Q1395" s="1212"/>
      <c r="R1395" s="1250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5" t="s">
        <v>2480</v>
      </c>
      <c r="N1396" s="1161">
        <v>63.65262729407641</v>
      </c>
      <c r="O1396" s="1161">
        <v>49.804708806085912</v>
      </c>
      <c r="P1396" s="1201">
        <v>37.33029994692609</v>
      </c>
      <c r="Q1396" s="1212"/>
      <c r="R1396" s="1250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5" t="s">
        <v>2480</v>
      </c>
      <c r="N1397" s="1161">
        <v>79.320227528921421</v>
      </c>
      <c r="O1397" s="1161">
        <v>59.990710633488085</v>
      </c>
      <c r="P1397" s="1201">
        <v>42.963194821334923</v>
      </c>
      <c r="Q1397" s="1212"/>
      <c r="R1397" s="1250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5" t="s">
        <v>2480</v>
      </c>
      <c r="N1398" s="1161">
        <v>86.106273726297886</v>
      </c>
      <c r="O1398" s="1161">
        <v>65.213790282167864</v>
      </c>
      <c r="P1398" s="1201">
        <v>46.769786407253861</v>
      </c>
      <c r="Q1398" s="1212"/>
      <c r="R1398" s="1250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51" t="s">
        <v>2477</v>
      </c>
      <c r="N1399" s="1161">
        <v>82.085086123999886</v>
      </c>
      <c r="O1399" s="1161">
        <v>56.273397931414003</v>
      </c>
      <c r="P1399" s="1201">
        <v>34.534692819336385</v>
      </c>
      <c r="Q1399" s="1212"/>
      <c r="R1399" s="1250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51" t="s">
        <v>2477</v>
      </c>
      <c r="N1400" s="1161">
        <v>79.047577741082065</v>
      </c>
      <c r="O1400" s="1161">
        <v>59.827218991622601</v>
      </c>
      <c r="P1400" s="1201">
        <v>40.606860242172516</v>
      </c>
      <c r="Q1400" s="1212"/>
      <c r="R1400" s="1250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51" t="s">
        <v>2477</v>
      </c>
      <c r="N1401" s="1161">
        <v>99.395353916523376</v>
      </c>
      <c r="O1401" s="1161">
        <v>84.550839466389135</v>
      </c>
      <c r="P1401" s="1201">
        <v>69.706325016242857</v>
      </c>
      <c r="Q1401" s="1212"/>
      <c r="R1401" s="1250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51" t="s">
        <v>2477</v>
      </c>
      <c r="N1402" s="1161">
        <v>110.9342408781314</v>
      </c>
      <c r="O1402" s="1161">
        <v>101.69600905902116</v>
      </c>
      <c r="P1402" s="1201">
        <v>92.457777239902214</v>
      </c>
      <c r="Q1402" s="1212"/>
      <c r="R1402" s="1250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53" t="s">
        <v>2482</v>
      </c>
      <c r="N1403" s="1161">
        <v>118.22795939757202</v>
      </c>
      <c r="O1403" s="1161">
        <v>106.88415269724321</v>
      </c>
      <c r="P1403" s="1201">
        <v>95.540345996907249</v>
      </c>
      <c r="Q1403" s="1212"/>
      <c r="R1403" s="1250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53" t="s">
        <v>2482</v>
      </c>
      <c r="N1404" s="1161">
        <v>119.07395878955951</v>
      </c>
      <c r="O1404" s="1161">
        <v>99.483305430660508</v>
      </c>
      <c r="P1404" s="1201">
        <v>88.277544486405006</v>
      </c>
      <c r="Q1404" s="1212"/>
      <c r="R1404" s="1250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53" t="s">
        <v>2482</v>
      </c>
      <c r="N1405" s="1161">
        <v>126.25459485588462</v>
      </c>
      <c r="O1405" s="1161">
        <v>102.96905843532498</v>
      </c>
      <c r="P1405" s="1201">
        <v>92.575003762382394</v>
      </c>
      <c r="Q1405" s="1212"/>
      <c r="R1405" s="1250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53" t="s">
        <v>2482</v>
      </c>
      <c r="N1406" s="1161">
        <v>160.6776166201725</v>
      </c>
      <c r="O1406" s="1161">
        <v>138.51512912373821</v>
      </c>
      <c r="P1406" s="1201">
        <v>116.3526416272956</v>
      </c>
      <c r="Q1406" s="1212"/>
      <c r="R1406" s="1250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53" t="s">
        <v>2482</v>
      </c>
      <c r="N1407" s="1161">
        <v>152.25325756988741</v>
      </c>
      <c r="O1407" s="1161">
        <v>102.91015334407278</v>
      </c>
      <c r="P1407" s="1201">
        <v>63.884791752265663</v>
      </c>
      <c r="Q1407" s="1212"/>
      <c r="R1407" s="1250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53" t="s">
        <v>2482</v>
      </c>
      <c r="N1408" s="1161">
        <v>97.79371636116457</v>
      </c>
      <c r="O1408" s="1161">
        <v>17.580963152557061</v>
      </c>
      <c r="P1408" s="1201">
        <v>0</v>
      </c>
      <c r="Q1408" s="1212"/>
      <c r="R1408" s="1250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53" t="s">
        <v>2482</v>
      </c>
      <c r="N1409" s="1161">
        <v>103.1949870605451</v>
      </c>
      <c r="O1409" s="1161">
        <v>60.292609255516503</v>
      </c>
      <c r="P1409" s="1201">
        <v>26.506266434535309</v>
      </c>
      <c r="Q1409" s="1212"/>
      <c r="R1409" s="1250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9" t="s">
        <v>2479</v>
      </c>
      <c r="N1410" s="1161">
        <v>157.40890425714446</v>
      </c>
      <c r="O1410" s="1161">
        <v>66.741588550327208</v>
      </c>
      <c r="P1410" s="1201">
        <v>7.954499195338399</v>
      </c>
      <c r="Q1410" s="1212"/>
      <c r="R1410" s="1250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9" t="s">
        <v>2479</v>
      </c>
      <c r="N1411" s="1161">
        <v>272.00642792590452</v>
      </c>
      <c r="O1411" s="1161">
        <v>163.10827809059791</v>
      </c>
      <c r="P1411" s="1201">
        <v>86.488745806314611</v>
      </c>
      <c r="Q1411" s="1212"/>
      <c r="R1411" s="1250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9" t="s">
        <v>2479</v>
      </c>
      <c r="N1412" s="1161">
        <v>0</v>
      </c>
      <c r="O1412" s="1161">
        <v>0</v>
      </c>
      <c r="P1412" s="1201">
        <v>0</v>
      </c>
      <c r="Q1412" s="1212"/>
      <c r="R1412" s="1250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9" t="s">
        <v>2479</v>
      </c>
      <c r="N1413" s="1161">
        <v>0</v>
      </c>
      <c r="O1413" s="1161">
        <v>0</v>
      </c>
      <c r="P1413" s="1201">
        <v>0</v>
      </c>
      <c r="Q1413" s="1212"/>
      <c r="R1413" s="1250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9" t="s">
        <v>2479</v>
      </c>
      <c r="N1414" s="1161">
        <v>0</v>
      </c>
      <c r="O1414" s="1161">
        <v>0</v>
      </c>
      <c r="P1414" s="1201">
        <v>0</v>
      </c>
      <c r="Q1414" s="1212"/>
      <c r="R1414" s="1250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51" t="s">
        <v>2481</v>
      </c>
      <c r="N1415" s="1161">
        <v>0</v>
      </c>
      <c r="O1415" s="1161">
        <v>0</v>
      </c>
      <c r="P1415" s="1201">
        <v>0</v>
      </c>
      <c r="Q1415" s="1212"/>
      <c r="R1415" s="1250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51" t="s">
        <v>2481</v>
      </c>
      <c r="N1416" s="1161">
        <v>0</v>
      </c>
      <c r="O1416" s="1161">
        <v>0</v>
      </c>
      <c r="P1416" s="1201">
        <v>0</v>
      </c>
      <c r="Q1416" s="1212"/>
      <c r="R1416" s="1250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51" t="s">
        <v>2481</v>
      </c>
      <c r="N1417" s="1161">
        <v>0</v>
      </c>
      <c r="O1417" s="1161">
        <v>0</v>
      </c>
      <c r="P1417" s="1201">
        <v>0</v>
      </c>
      <c r="Q1417" s="1212"/>
      <c r="R1417" s="1250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51" t="s">
        <v>2481</v>
      </c>
      <c r="N1418" s="1161">
        <v>0</v>
      </c>
      <c r="O1418" s="1161">
        <v>0</v>
      </c>
      <c r="P1418" s="1201">
        <v>0</v>
      </c>
      <c r="Q1418" s="1212"/>
      <c r="R1418" s="1250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51" t="s">
        <v>2481</v>
      </c>
      <c r="N1419" s="1161">
        <v>0</v>
      </c>
      <c r="O1419" s="1161">
        <v>0</v>
      </c>
      <c r="P1419" s="1201">
        <v>0</v>
      </c>
      <c r="Q1419" s="1212"/>
      <c r="R1419" s="1250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51" t="s">
        <v>2481</v>
      </c>
      <c r="N1420" s="1161">
        <v>0</v>
      </c>
      <c r="O1420" s="1161">
        <v>0</v>
      </c>
      <c r="P1420" s="1201">
        <v>0</v>
      </c>
      <c r="Q1420" s="1212"/>
      <c r="R1420" s="1250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9" t="s">
        <v>2479</v>
      </c>
      <c r="N1421" s="1161">
        <v>0.11446876030922473</v>
      </c>
      <c r="O1421" s="1161">
        <v>0</v>
      </c>
      <c r="P1421" s="1201">
        <v>0</v>
      </c>
      <c r="Q1421" s="1212"/>
      <c r="R1421" s="1250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53" t="s">
        <v>2482</v>
      </c>
      <c r="N1422" s="1161">
        <v>0</v>
      </c>
      <c r="O1422" s="1161">
        <v>0</v>
      </c>
      <c r="P1422" s="1201">
        <v>0</v>
      </c>
      <c r="Q1422" s="1212"/>
      <c r="R1422" s="1250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53" t="s">
        <v>2482</v>
      </c>
      <c r="N1423" s="1161">
        <v>0</v>
      </c>
      <c r="O1423" s="1161">
        <v>0</v>
      </c>
      <c r="P1423" s="1201">
        <v>0</v>
      </c>
      <c r="Q1423" s="1212"/>
      <c r="R1423" s="1250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53" t="s">
        <v>2482</v>
      </c>
      <c r="N1424" s="1161">
        <v>0</v>
      </c>
      <c r="O1424" s="1161">
        <v>0</v>
      </c>
      <c r="P1424" s="1201">
        <v>0</v>
      </c>
      <c r="Q1424" s="1212"/>
      <c r="R1424" s="1250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53" t="s">
        <v>2482</v>
      </c>
      <c r="N1425" s="1161">
        <v>141.37636811351211</v>
      </c>
      <c r="O1425" s="1161">
        <v>22.165776179929253</v>
      </c>
      <c r="P1425" s="1201">
        <v>0</v>
      </c>
      <c r="Q1425" s="1212"/>
      <c r="R1425" s="1250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53" t="s">
        <v>2482</v>
      </c>
      <c r="N1426" s="1161">
        <v>38.493315970490791</v>
      </c>
      <c r="O1426" s="1161">
        <v>0</v>
      </c>
      <c r="P1426" s="1201">
        <v>0</v>
      </c>
      <c r="Q1426" s="1212"/>
      <c r="R1426" s="1250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53" t="s">
        <v>2482</v>
      </c>
      <c r="N1427" s="1161">
        <v>0</v>
      </c>
      <c r="O1427" s="1161">
        <v>0</v>
      </c>
      <c r="P1427" s="1201">
        <v>0</v>
      </c>
      <c r="Q1427" s="1212"/>
      <c r="R1427" s="1250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53" t="s">
        <v>2482</v>
      </c>
      <c r="N1428" s="1161">
        <v>418.12546035958809</v>
      </c>
      <c r="O1428" s="1161">
        <v>361.93328708502179</v>
      </c>
      <c r="P1428" s="1201">
        <v>305.74111381042906</v>
      </c>
      <c r="Q1428" s="1212"/>
      <c r="R1428" s="1250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53" t="s">
        <v>2482</v>
      </c>
      <c r="N1429" s="1161">
        <v>94.48486574412496</v>
      </c>
      <c r="O1429" s="1161">
        <v>46.885582288620363</v>
      </c>
      <c r="P1429" s="1201">
        <v>0</v>
      </c>
      <c r="Q1429" s="1212"/>
      <c r="R1429" s="1250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53" t="s">
        <v>2482</v>
      </c>
      <c r="N1430" s="1161">
        <v>169.76472691601791</v>
      </c>
      <c r="O1430" s="1161">
        <v>121.38249522276638</v>
      </c>
      <c r="P1430" s="1201">
        <v>73.000263529514868</v>
      </c>
      <c r="Q1430" s="1212"/>
      <c r="R1430" s="1250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53" t="s">
        <v>2482</v>
      </c>
      <c r="N1431" s="1161">
        <v>0</v>
      </c>
      <c r="O1431" s="1161">
        <v>0</v>
      </c>
      <c r="P1431" s="1201">
        <v>0</v>
      </c>
      <c r="Q1431" s="1212"/>
      <c r="R1431" s="1250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53" t="s">
        <v>2482</v>
      </c>
      <c r="N1432" s="1161">
        <v>32.441027424945872</v>
      </c>
      <c r="O1432" s="1161">
        <v>0</v>
      </c>
      <c r="P1432" s="1201">
        <v>0</v>
      </c>
      <c r="Q1432" s="1212"/>
      <c r="R1432" s="1250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53" t="s">
        <v>2482</v>
      </c>
      <c r="N1433" s="1161">
        <v>577.17235537202873</v>
      </c>
      <c r="O1433" s="1161">
        <v>422.59584467097204</v>
      </c>
      <c r="P1433" s="1201">
        <v>268.02020391636501</v>
      </c>
      <c r="Q1433" s="1212"/>
      <c r="R1433" s="1250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51" t="s">
        <v>2481</v>
      </c>
      <c r="N1434" s="1161">
        <v>840.80920083836156</v>
      </c>
      <c r="O1434" s="1161">
        <v>591.75414894995004</v>
      </c>
      <c r="P1434" s="1201">
        <v>360.66954167487131</v>
      </c>
      <c r="Q1434" s="1212"/>
      <c r="R1434" s="1250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51" t="s">
        <v>2481</v>
      </c>
      <c r="N1435" s="1161">
        <v>849.42383886411085</v>
      </c>
      <c r="O1435" s="1161">
        <v>689.75846085828687</v>
      </c>
      <c r="P1435" s="1201">
        <v>530.09308285242582</v>
      </c>
      <c r="Q1435" s="1212"/>
      <c r="R1435" s="1250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51" t="s">
        <v>2481</v>
      </c>
      <c r="N1436" s="1161">
        <v>0</v>
      </c>
      <c r="O1436" s="1161">
        <v>0</v>
      </c>
      <c r="P1436" s="1201">
        <v>0</v>
      </c>
      <c r="Q1436" s="1212"/>
      <c r="R1436" s="1250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51" t="s">
        <v>2481</v>
      </c>
      <c r="N1437" s="1161">
        <v>7.6954664916586527E-11</v>
      </c>
      <c r="O1437" s="1161">
        <v>7.6954664916586527E-11</v>
      </c>
      <c r="P1437" s="1201">
        <v>7.6954664916586527E-11</v>
      </c>
      <c r="Q1437" s="1212"/>
      <c r="R1437" s="1250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51" t="s">
        <v>2481</v>
      </c>
      <c r="N1438" s="1161">
        <v>1499.0469667738212</v>
      </c>
      <c r="O1438" s="1161">
        <v>1400.3421626758352</v>
      </c>
      <c r="P1438" s="1201">
        <v>1304.9985710105746</v>
      </c>
      <c r="Q1438" s="1212"/>
      <c r="R1438" s="1250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51" t="s">
        <v>2481</v>
      </c>
      <c r="N1439" s="1161">
        <v>0</v>
      </c>
      <c r="O1439" s="1161">
        <v>0</v>
      </c>
      <c r="P1439" s="1201">
        <v>0</v>
      </c>
      <c r="Q1439" s="1212"/>
      <c r="R1439" s="1250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51" t="s">
        <v>2481</v>
      </c>
      <c r="N1440" s="1161">
        <v>0</v>
      </c>
      <c r="O1440" s="1161">
        <v>0</v>
      </c>
      <c r="P1440" s="1201">
        <v>0</v>
      </c>
      <c r="Q1440" s="1212"/>
      <c r="R1440" s="1250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51" t="s">
        <v>2481</v>
      </c>
      <c r="N1441" s="1161">
        <v>0</v>
      </c>
      <c r="O1441" s="1161">
        <v>0</v>
      </c>
      <c r="P1441" s="1201">
        <v>0</v>
      </c>
      <c r="Q1441" s="1212"/>
      <c r="R1441" s="1250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51" t="s">
        <v>2481</v>
      </c>
      <c r="N1442" s="1161">
        <v>0</v>
      </c>
      <c r="O1442" s="1161">
        <v>0</v>
      </c>
      <c r="P1442" s="1201">
        <v>0</v>
      </c>
      <c r="Q1442" s="1212"/>
      <c r="R1442" s="1250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51" t="s">
        <v>2481</v>
      </c>
      <c r="N1443" s="1161">
        <v>0</v>
      </c>
      <c r="O1443" s="1161">
        <v>0</v>
      </c>
      <c r="P1443" s="1201">
        <v>0</v>
      </c>
      <c r="Q1443" s="1212"/>
      <c r="R1443" s="1250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9" t="s">
        <v>2479</v>
      </c>
      <c r="N1444" s="1161">
        <v>0</v>
      </c>
      <c r="O1444" s="1161">
        <v>0</v>
      </c>
      <c r="P1444" s="1201">
        <v>0</v>
      </c>
      <c r="Q1444" s="1212"/>
      <c r="R1444" s="1250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9" t="s">
        <v>2479</v>
      </c>
      <c r="N1445" s="1161">
        <v>0</v>
      </c>
      <c r="O1445" s="1161">
        <v>0</v>
      </c>
      <c r="P1445" s="1201">
        <v>0</v>
      </c>
      <c r="Q1445" s="1212"/>
      <c r="R1445" s="1250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9" t="s">
        <v>2479</v>
      </c>
      <c r="N1446" s="1161">
        <v>0</v>
      </c>
      <c r="O1446" s="1161">
        <v>0</v>
      </c>
      <c r="P1446" s="1201">
        <v>0</v>
      </c>
      <c r="Q1446" s="1212"/>
      <c r="R1446" s="1250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9" t="s">
        <v>2479</v>
      </c>
      <c r="N1447" s="1161">
        <v>0</v>
      </c>
      <c r="O1447" s="1161">
        <v>0</v>
      </c>
      <c r="P1447" s="1201">
        <v>0</v>
      </c>
      <c r="Q1447" s="1212"/>
      <c r="R1447" s="1250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9" t="s">
        <v>2479</v>
      </c>
      <c r="N1448" s="1161">
        <v>0</v>
      </c>
      <c r="O1448" s="1161">
        <v>0</v>
      </c>
      <c r="P1448" s="1201">
        <v>0</v>
      </c>
      <c r="Q1448" s="1212"/>
      <c r="R1448" s="1250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9" t="s">
        <v>2479</v>
      </c>
      <c r="N1449" s="1161">
        <v>0</v>
      </c>
      <c r="O1449" s="1161">
        <v>0</v>
      </c>
      <c r="P1449" s="1201">
        <v>0</v>
      </c>
      <c r="Q1449" s="1212"/>
      <c r="R1449" s="1250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9" t="s">
        <v>2479</v>
      </c>
      <c r="N1450" s="1161">
        <v>0</v>
      </c>
      <c r="O1450" s="1161">
        <v>0</v>
      </c>
      <c r="P1450" s="1201">
        <v>0</v>
      </c>
      <c r="Q1450" s="1212"/>
      <c r="R1450" s="1250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9" t="s">
        <v>2479</v>
      </c>
      <c r="N1451" s="1161">
        <v>0</v>
      </c>
      <c r="O1451" s="1161">
        <v>0</v>
      </c>
      <c r="P1451" s="1201">
        <v>0</v>
      </c>
      <c r="Q1451" s="1212"/>
      <c r="R1451" s="1250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9" t="s">
        <v>2479</v>
      </c>
      <c r="N1452" s="1161">
        <v>-2.6039884688764389E-11</v>
      </c>
      <c r="O1452" s="1161">
        <v>-2.6039884688764389E-11</v>
      </c>
      <c r="P1452" s="1201">
        <v>-2.6039884688764389E-11</v>
      </c>
      <c r="Q1452" s="1212"/>
      <c r="R1452" s="1250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9" t="s">
        <v>2479</v>
      </c>
      <c r="N1453" s="1161">
        <v>0</v>
      </c>
      <c r="O1453" s="1161">
        <v>0</v>
      </c>
      <c r="P1453" s="1201">
        <v>0</v>
      </c>
      <c r="Q1453" s="1212"/>
      <c r="R1453" s="1250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9" t="s">
        <v>2479</v>
      </c>
      <c r="N1454" s="1161">
        <v>-2.9513103754513621E-11</v>
      </c>
      <c r="O1454" s="1161">
        <v>-2.9513103754513621E-11</v>
      </c>
      <c r="P1454" s="1201">
        <v>-2.9513103754513621E-11</v>
      </c>
      <c r="Q1454" s="1212"/>
      <c r="R1454" s="1250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9" t="s">
        <v>2479</v>
      </c>
      <c r="N1455" s="1161">
        <v>0</v>
      </c>
      <c r="O1455" s="1161">
        <v>0</v>
      </c>
      <c r="P1455" s="1201">
        <v>0</v>
      </c>
      <c r="Q1455" s="1212"/>
      <c r="R1455" s="1250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9" t="s">
        <v>2479</v>
      </c>
      <c r="N1456" s="1161">
        <v>561.79244389583425</v>
      </c>
      <c r="O1456" s="1161">
        <v>441.83563625495742</v>
      </c>
      <c r="P1456" s="1201">
        <v>323.39686935010661</v>
      </c>
      <c r="Q1456" s="1212"/>
      <c r="R1456" s="1250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9" t="s">
        <v>2479</v>
      </c>
      <c r="N1457" s="1161">
        <v>467.51227774808882</v>
      </c>
      <c r="O1457" s="1161">
        <v>384.82351985964038</v>
      </c>
      <c r="P1457" s="1201">
        <v>314.44101583282855</v>
      </c>
      <c r="Q1457" s="1212"/>
      <c r="R1457" s="1250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9" t="s">
        <v>2479</v>
      </c>
      <c r="N1458" s="1161">
        <v>364.76196478873658</v>
      </c>
      <c r="O1458" s="1161">
        <v>321.90696573068317</v>
      </c>
      <c r="P1458" s="1201">
        <v>279.05196667261816</v>
      </c>
      <c r="Q1458" s="1212"/>
      <c r="R1458" s="1250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9" t="s">
        <v>2479</v>
      </c>
      <c r="N1459" s="1161">
        <v>321.30446684264263</v>
      </c>
      <c r="O1459" s="1161">
        <v>288.0699473578141</v>
      </c>
      <c r="P1459" s="1201">
        <v>254.83542787298552</v>
      </c>
      <c r="Q1459" s="1212"/>
      <c r="R1459" s="1250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9" t="s">
        <v>2479</v>
      </c>
      <c r="N1460" s="1161">
        <v>389.41467074721709</v>
      </c>
      <c r="O1460" s="1161">
        <v>331.54433441442251</v>
      </c>
      <c r="P1460" s="1201">
        <v>289.60124333524595</v>
      </c>
      <c r="Q1460" s="1212"/>
      <c r="R1460" s="1250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9" t="s">
        <v>2479</v>
      </c>
      <c r="N1461" s="1161">
        <v>485.76364424700301</v>
      </c>
      <c r="O1461" s="1161">
        <v>409.8872563106346</v>
      </c>
      <c r="P1461" s="1201">
        <v>367.8469434264494</v>
      </c>
      <c r="Q1461" s="1212"/>
      <c r="R1461" s="1250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9" t="s">
        <v>2479</v>
      </c>
      <c r="N1462" s="1161">
        <v>523.95987420083998</v>
      </c>
      <c r="O1462" s="1161">
        <v>490.79698995985984</v>
      </c>
      <c r="P1462" s="1201">
        <v>457.63410571884259</v>
      </c>
      <c r="Q1462" s="1212"/>
      <c r="R1462" s="1250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9" t="s">
        <v>2479</v>
      </c>
      <c r="N1463" s="1161">
        <v>487.99381423127949</v>
      </c>
      <c r="O1463" s="1161">
        <v>419.64074958906451</v>
      </c>
      <c r="P1463" s="1201">
        <v>360.41781935334996</v>
      </c>
      <c r="Q1463" s="1212"/>
      <c r="R1463" s="1250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9" t="s">
        <v>2479</v>
      </c>
      <c r="N1464" s="1161">
        <v>553.52639035552193</v>
      </c>
      <c r="O1464" s="1161">
        <v>503.36609800506233</v>
      </c>
      <c r="P1464" s="1201">
        <v>467.98074575820755</v>
      </c>
      <c r="Q1464" s="1212"/>
      <c r="R1464" s="1250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53" t="s">
        <v>2482</v>
      </c>
      <c r="N1465" s="1161">
        <v>617.23921808531964</v>
      </c>
      <c r="O1465" s="1161">
        <v>579.54219355714213</v>
      </c>
      <c r="P1465" s="1201">
        <v>543.22183246694112</v>
      </c>
      <c r="Q1465" s="1212"/>
      <c r="R1465" s="1250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53" t="s">
        <v>2482</v>
      </c>
      <c r="N1466" s="1161">
        <v>408.44959125950874</v>
      </c>
      <c r="O1466" s="1161">
        <v>342.43514158464677</v>
      </c>
      <c r="P1466" s="1201">
        <v>288.87084722088042</v>
      </c>
      <c r="Q1466" s="1212"/>
      <c r="R1466" s="1250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53" t="s">
        <v>2482</v>
      </c>
      <c r="N1467" s="1161">
        <v>94.688707747811904</v>
      </c>
      <c r="O1467" s="1161">
        <v>25.600863435714064</v>
      </c>
      <c r="P1467" s="1201">
        <v>0.1510463945526126</v>
      </c>
      <c r="Q1467" s="1212"/>
      <c r="R1467" s="1250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53" t="s">
        <v>2482</v>
      </c>
      <c r="N1468" s="1161">
        <v>43.462380038278482</v>
      </c>
      <c r="O1468" s="1161">
        <v>23.761763408937053</v>
      </c>
      <c r="P1468" s="1201">
        <v>10.163067728739431</v>
      </c>
      <c r="Q1468" s="1212"/>
      <c r="R1468" s="1250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53" t="s">
        <v>2482</v>
      </c>
      <c r="N1469" s="1161">
        <v>29.665143485971811</v>
      </c>
      <c r="O1469" s="1161">
        <v>13.082492655915031</v>
      </c>
      <c r="P1469" s="1201">
        <v>7.3907789345364874</v>
      </c>
      <c r="Q1469" s="1212"/>
      <c r="R1469" s="1250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53" t="s">
        <v>2482</v>
      </c>
      <c r="N1470" s="1161">
        <v>40.792946924334984</v>
      </c>
      <c r="O1470" s="1161">
        <v>18.94646122767433</v>
      </c>
      <c r="P1470" s="1201">
        <v>11.676401450060153</v>
      </c>
      <c r="Q1470" s="1212"/>
      <c r="R1470" s="1250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53" t="s">
        <v>2482</v>
      </c>
      <c r="N1471" s="1161">
        <v>49.184174697864286</v>
      </c>
      <c r="O1471" s="1161">
        <v>31.725781770350444</v>
      </c>
      <c r="P1471" s="1201">
        <v>20.960295380016873</v>
      </c>
      <c r="Q1471" s="1212"/>
      <c r="R1471" s="1250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53" t="s">
        <v>2482</v>
      </c>
      <c r="N1472" s="1161">
        <v>33.697698081837849</v>
      </c>
      <c r="O1472" s="1161">
        <v>18.610819644559729</v>
      </c>
      <c r="P1472" s="1201">
        <v>10.072159611639147</v>
      </c>
      <c r="Q1472" s="1212"/>
      <c r="R1472" s="1250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53" t="s">
        <v>2482</v>
      </c>
      <c r="N1473" s="1161">
        <v>17.659291403450329</v>
      </c>
      <c r="O1473" s="1161">
        <v>11.782843664451557</v>
      </c>
      <c r="P1473" s="1201">
        <v>6.5866410692915451</v>
      </c>
      <c r="Q1473" s="1212"/>
      <c r="R1473" s="1250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53" t="s">
        <v>2482</v>
      </c>
      <c r="N1474" s="1161">
        <v>3.9088756369141384</v>
      </c>
      <c r="O1474" s="1161">
        <v>1.2531644928023455</v>
      </c>
      <c r="P1474" s="1201">
        <v>6.8165578725324527E-2</v>
      </c>
      <c r="Q1474" s="1212"/>
      <c r="R1474" s="1250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53" t="s">
        <v>2482</v>
      </c>
      <c r="N1475" s="1161">
        <v>0</v>
      </c>
      <c r="O1475" s="1161">
        <v>0</v>
      </c>
      <c r="P1475" s="1201">
        <v>0</v>
      </c>
      <c r="Q1475" s="1212"/>
      <c r="R1475" s="1250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53" t="s">
        <v>2482</v>
      </c>
      <c r="N1476" s="1161">
        <v>0</v>
      </c>
      <c r="O1476" s="1161">
        <v>0</v>
      </c>
      <c r="P1476" s="1201">
        <v>0</v>
      </c>
      <c r="Q1476" s="1212"/>
      <c r="R1476" s="1250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53" t="s">
        <v>2482</v>
      </c>
      <c r="N1477" s="1161">
        <v>10.641940006465731</v>
      </c>
      <c r="O1477" s="1161">
        <v>4.936884018607028</v>
      </c>
      <c r="P1477" s="1201">
        <v>0</v>
      </c>
      <c r="Q1477" s="1212"/>
      <c r="R1477" s="1250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53" t="s">
        <v>2482</v>
      </c>
      <c r="N1478" s="1161">
        <v>59.814696965473225</v>
      </c>
      <c r="O1478" s="1161">
        <v>18.306701642270724</v>
      </c>
      <c r="P1478" s="1201">
        <v>0.76461488956427703</v>
      </c>
      <c r="Q1478" s="1212"/>
      <c r="R1478" s="1250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53" t="s">
        <v>2482</v>
      </c>
      <c r="N1479" s="1161">
        <v>169.16110015098607</v>
      </c>
      <c r="O1479" s="1161">
        <v>105.9550790962451</v>
      </c>
      <c r="P1479" s="1201">
        <v>45.849949530284519</v>
      </c>
      <c r="Q1479" s="1212"/>
      <c r="R1479" s="1250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53" t="s">
        <v>2482</v>
      </c>
      <c r="N1480" s="1161">
        <v>183.74706725999269</v>
      </c>
      <c r="O1480" s="1161">
        <v>97.687052872463838</v>
      </c>
      <c r="P1480" s="1201">
        <v>15.849566695438078</v>
      </c>
      <c r="Q1480" s="1212"/>
      <c r="R1480" s="1250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53" t="s">
        <v>2482</v>
      </c>
      <c r="N1481" s="1161">
        <v>88.113603449259969</v>
      </c>
      <c r="O1481" s="1161">
        <v>1.4172615114978933E-11</v>
      </c>
      <c r="P1481" s="1201">
        <v>1.4172615114978933E-11</v>
      </c>
      <c r="Q1481" s="1212"/>
      <c r="R1481" s="1250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51" t="s">
        <v>2481</v>
      </c>
      <c r="N1482" s="1161">
        <v>46.701580990003571</v>
      </c>
      <c r="O1482" s="1161">
        <v>0</v>
      </c>
      <c r="P1482" s="1201">
        <v>0</v>
      </c>
      <c r="Q1482" s="1212"/>
      <c r="R1482" s="1250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51" t="s">
        <v>2481</v>
      </c>
      <c r="N1483" s="1161">
        <v>47.949313378953704</v>
      </c>
      <c r="O1483" s="1161">
        <v>0.83153274886612938</v>
      </c>
      <c r="P1483" s="1201">
        <v>-6.5999353388585323E-12</v>
      </c>
      <c r="Q1483" s="1212"/>
      <c r="R1483" s="1250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51" t="s">
        <v>2481</v>
      </c>
      <c r="N1484" s="1161">
        <v>38.318491763969078</v>
      </c>
      <c r="O1484" s="1161">
        <v>9.4141011588179495</v>
      </c>
      <c r="P1484" s="1201">
        <v>0</v>
      </c>
      <c r="Q1484" s="1212"/>
      <c r="R1484" s="1250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51" t="s">
        <v>2481</v>
      </c>
      <c r="N1485" s="1161">
        <v>35.886765864853444</v>
      </c>
      <c r="O1485" s="1161">
        <v>7.5642016820477762</v>
      </c>
      <c r="P1485" s="1201">
        <v>0</v>
      </c>
      <c r="Q1485" s="1212"/>
      <c r="R1485" s="1250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51" t="s">
        <v>2481</v>
      </c>
      <c r="N1486" s="1161">
        <v>27.694414443656871</v>
      </c>
      <c r="O1486" s="1161">
        <v>0.95177441457085921</v>
      </c>
      <c r="P1486" s="1201">
        <v>0</v>
      </c>
      <c r="Q1486" s="1212"/>
      <c r="R1486" s="1250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51" t="s">
        <v>2481</v>
      </c>
      <c r="N1487" s="1161">
        <v>52.793344829670097</v>
      </c>
      <c r="O1487" s="1161">
        <v>20.80264923845926</v>
      </c>
      <c r="P1487" s="1201">
        <v>0</v>
      </c>
      <c r="Q1487" s="1212"/>
      <c r="R1487" s="1250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51" t="s">
        <v>2481</v>
      </c>
      <c r="N1488" s="1161">
        <v>68.119090365180199</v>
      </c>
      <c r="O1488" s="1161">
        <v>39.240949022735734</v>
      </c>
      <c r="P1488" s="1201">
        <v>13.557126568308714</v>
      </c>
      <c r="Q1488" s="1212"/>
      <c r="R1488" s="1250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51" t="s">
        <v>2481</v>
      </c>
      <c r="N1489" s="1161">
        <v>60.459824998589689</v>
      </c>
      <c r="O1489" s="1161">
        <v>28.27917136268934</v>
      </c>
      <c r="P1489" s="1201">
        <v>0</v>
      </c>
      <c r="Q1489" s="1212"/>
      <c r="R1489" s="1250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51" t="s">
        <v>2481</v>
      </c>
      <c r="N1490" s="1161">
        <v>53.867728719201935</v>
      </c>
      <c r="O1490" s="1161">
        <v>9.9574411747688032</v>
      </c>
      <c r="P1490" s="1201">
        <v>0</v>
      </c>
      <c r="Q1490" s="1212"/>
      <c r="R1490" s="1250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51" t="s">
        <v>2481</v>
      </c>
      <c r="N1491" s="1161">
        <v>64.288698927349557</v>
      </c>
      <c r="O1491" s="1161">
        <v>23.166618203275796</v>
      </c>
      <c r="P1491" s="1201">
        <v>5.2176762703909985</v>
      </c>
      <c r="Q1491" s="1212"/>
      <c r="R1491" s="1250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51" t="s">
        <v>2481</v>
      </c>
      <c r="N1492" s="1161">
        <v>38.052417222155675</v>
      </c>
      <c r="O1492" s="1161">
        <v>0</v>
      </c>
      <c r="P1492" s="1201">
        <v>0</v>
      </c>
      <c r="Q1492" s="1212"/>
      <c r="R1492" s="1250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51" t="s">
        <v>2481</v>
      </c>
      <c r="N1493" s="1161">
        <v>6.3589134832036081</v>
      </c>
      <c r="O1493" s="1161">
        <v>0</v>
      </c>
      <c r="P1493" s="1201">
        <v>0</v>
      </c>
      <c r="Q1493" s="1212"/>
      <c r="R1493" s="1250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51" t="s">
        <v>2481</v>
      </c>
      <c r="N1494" s="1161">
        <v>29.266536897422846</v>
      </c>
      <c r="O1494" s="1161">
        <v>1.0857800487262778E-11</v>
      </c>
      <c r="P1494" s="1201">
        <v>1.0857800487262778E-11</v>
      </c>
      <c r="Q1494" s="1212"/>
      <c r="R1494" s="1250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51" t="s">
        <v>2481</v>
      </c>
      <c r="N1495" s="1161">
        <v>86.901431796265399</v>
      </c>
      <c r="O1495" s="1161">
        <v>40.599652315568221</v>
      </c>
      <c r="P1495" s="1201">
        <v>18.571092185085689</v>
      </c>
      <c r="Q1495" s="1212"/>
      <c r="R1495" s="1250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51" t="s">
        <v>2481</v>
      </c>
      <c r="N1496" s="1161">
        <v>32.592683679848179</v>
      </c>
      <c r="O1496" s="1161">
        <v>-1.2414923134462476E-11</v>
      </c>
      <c r="P1496" s="1201">
        <v>-1.2414923134462476E-11</v>
      </c>
      <c r="Q1496" s="1212"/>
      <c r="R1496" s="1250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51" t="s">
        <v>2481</v>
      </c>
      <c r="N1497" s="1161">
        <v>43.174862502267075</v>
      </c>
      <c r="O1497" s="1161">
        <v>22.402721005001936</v>
      </c>
      <c r="P1497" s="1201">
        <v>1.6305795077367968</v>
      </c>
      <c r="Q1497" s="1212"/>
      <c r="R1497" s="1250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51" t="s">
        <v>2481</v>
      </c>
      <c r="N1498" s="1161">
        <v>57.209112951239895</v>
      </c>
      <c r="O1498" s="1161">
        <v>44.728793103522513</v>
      </c>
      <c r="P1498" s="1201">
        <v>33.871308575128062</v>
      </c>
      <c r="Q1498" s="1212"/>
      <c r="R1498" s="1250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51" t="s">
        <v>2481</v>
      </c>
      <c r="N1499" s="1161">
        <v>75.816965890794634</v>
      </c>
      <c r="O1499" s="1161">
        <v>9.2552609549323979</v>
      </c>
      <c r="P1499" s="1201">
        <v>6.5102602169453897E-12</v>
      </c>
      <c r="Q1499" s="1212"/>
      <c r="R1499" s="1250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51" t="s">
        <v>2481</v>
      </c>
      <c r="N1500" s="1161">
        <v>80.84666991974936</v>
      </c>
      <c r="O1500" s="1161">
        <v>26.89502662480372</v>
      </c>
      <c r="P1500" s="1201">
        <v>0</v>
      </c>
      <c r="Q1500" s="1212"/>
      <c r="R1500" s="1250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51" t="s">
        <v>2481</v>
      </c>
      <c r="N1501" s="1161">
        <v>65.109152389397337</v>
      </c>
      <c r="O1501" s="1161">
        <v>12.674369095860687</v>
      </c>
      <c r="P1501" s="1201">
        <v>0.25738974309905116</v>
      </c>
      <c r="Q1501" s="1212"/>
      <c r="R1501" s="1250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51" t="s">
        <v>2481</v>
      </c>
      <c r="N1502" s="1161">
        <v>50.859020393842883</v>
      </c>
      <c r="O1502" s="1161">
        <v>29.565658320016222</v>
      </c>
      <c r="P1502" s="1201">
        <v>8.2722962461809804</v>
      </c>
      <c r="Q1502" s="1212"/>
      <c r="R1502" s="1250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51" t="s">
        <v>2481</v>
      </c>
      <c r="N1503" s="1161">
        <v>73.879748768557306</v>
      </c>
      <c r="O1503" s="1161">
        <v>44.498712356888831</v>
      </c>
      <c r="P1503" s="1201">
        <v>25.28881293447467</v>
      </c>
      <c r="Q1503" s="1212"/>
      <c r="R1503" s="1250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51" t="s">
        <v>2481</v>
      </c>
      <c r="N1504" s="1161">
        <v>100.62272684365723</v>
      </c>
      <c r="O1504" s="1161">
        <v>46.069248641537811</v>
      </c>
      <c r="P1504" s="1201">
        <v>10.126345769923896</v>
      </c>
      <c r="Q1504" s="1212"/>
      <c r="R1504" s="1250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51" t="s">
        <v>2481</v>
      </c>
      <c r="N1505" s="1161">
        <v>64.254134733243689</v>
      </c>
      <c r="O1505" s="1161">
        <v>23.379726325443155</v>
      </c>
      <c r="P1505" s="1201">
        <v>2.1835205079285109</v>
      </c>
      <c r="Q1505" s="1212"/>
      <c r="R1505" s="1250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51" t="s">
        <v>2481</v>
      </c>
      <c r="N1506" s="1161">
        <v>53.159866156481513</v>
      </c>
      <c r="O1506" s="1161">
        <v>34.106590805406974</v>
      </c>
      <c r="P1506" s="1201">
        <v>15.053315454340444</v>
      </c>
      <c r="Q1506" s="1212"/>
      <c r="R1506" s="1250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53" t="s">
        <v>2482</v>
      </c>
      <c r="N1507" s="1161">
        <v>23.029957097662756</v>
      </c>
      <c r="O1507" s="1161">
        <v>6.8773730578331884</v>
      </c>
      <c r="P1507" s="1201">
        <v>0</v>
      </c>
      <c r="Q1507" s="1212"/>
      <c r="R1507" s="1250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53" t="s">
        <v>2482</v>
      </c>
      <c r="N1508" s="1161">
        <v>20.312016617161706</v>
      </c>
      <c r="O1508" s="1161">
        <v>0</v>
      </c>
      <c r="P1508" s="1201">
        <v>0</v>
      </c>
      <c r="Q1508" s="1212"/>
      <c r="R1508" s="1250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53" t="s">
        <v>2482</v>
      </c>
      <c r="N1509" s="1161">
        <v>15.196179000388016</v>
      </c>
      <c r="O1509" s="1161">
        <v>0</v>
      </c>
      <c r="P1509" s="1201">
        <v>0</v>
      </c>
      <c r="Q1509" s="1212"/>
      <c r="R1509" s="1250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53" t="s">
        <v>2482</v>
      </c>
      <c r="N1510" s="1161">
        <v>68.063949851665029</v>
      </c>
      <c r="O1510" s="1161">
        <v>50.477383405402804</v>
      </c>
      <c r="P1510" s="1201">
        <v>36.251428032518355</v>
      </c>
      <c r="Q1510" s="1212"/>
      <c r="R1510" s="1250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53" t="s">
        <v>2482</v>
      </c>
      <c r="N1511" s="1161">
        <v>142.55998042343765</v>
      </c>
      <c r="O1511" s="1161">
        <v>112.08552712792337</v>
      </c>
      <c r="P1511" s="1201">
        <v>86.686632334039274</v>
      </c>
      <c r="Q1511" s="1212"/>
      <c r="R1511" s="1250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53" t="s">
        <v>2482</v>
      </c>
      <c r="N1512" s="1161">
        <v>150.7341844206945</v>
      </c>
      <c r="O1512" s="1161">
        <v>104.10197791854222</v>
      </c>
      <c r="P1512" s="1201">
        <v>80.858084153993602</v>
      </c>
      <c r="Q1512" s="1212"/>
      <c r="R1512" s="1250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53" t="s">
        <v>2482</v>
      </c>
      <c r="N1513" s="1161">
        <v>0</v>
      </c>
      <c r="O1513" s="1161">
        <v>0</v>
      </c>
      <c r="P1513" s="1201">
        <v>0</v>
      </c>
      <c r="Q1513" s="1212"/>
      <c r="R1513" s="1250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53" t="s">
        <v>2482</v>
      </c>
      <c r="N1514" s="1161">
        <v>-1.3595065040136393E-11</v>
      </c>
      <c r="O1514" s="1161">
        <v>-1.3595065040136393E-11</v>
      </c>
      <c r="P1514" s="1201">
        <v>-1.3595065040136393E-11</v>
      </c>
      <c r="Q1514" s="1212"/>
      <c r="R1514" s="1250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9" t="s">
        <v>2479</v>
      </c>
      <c r="N1515" s="1161">
        <v>0</v>
      </c>
      <c r="O1515" s="1161">
        <v>0</v>
      </c>
      <c r="P1515" s="1201">
        <v>0</v>
      </c>
      <c r="Q1515" s="1212"/>
      <c r="R1515" s="1250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9" t="s">
        <v>2479</v>
      </c>
      <c r="N1516" s="1161">
        <v>0</v>
      </c>
      <c r="O1516" s="1161">
        <v>0</v>
      </c>
      <c r="P1516" s="1201">
        <v>0</v>
      </c>
      <c r="Q1516" s="1212"/>
      <c r="R1516" s="1250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9" t="s">
        <v>2479</v>
      </c>
      <c r="N1517" s="1161">
        <v>1.222071896051508E-11</v>
      </c>
      <c r="O1517" s="1161">
        <v>1.222071896051508E-11</v>
      </c>
      <c r="P1517" s="1201">
        <v>1.222071896051508E-11</v>
      </c>
      <c r="Q1517" s="1212"/>
      <c r="R1517" s="1250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9" t="s">
        <v>2479</v>
      </c>
      <c r="N1518" s="1161">
        <v>0</v>
      </c>
      <c r="O1518" s="1161">
        <v>0</v>
      </c>
      <c r="P1518" s="1201">
        <v>0</v>
      </c>
      <c r="Q1518" s="1212"/>
      <c r="R1518" s="1250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9" t="s">
        <v>2479</v>
      </c>
      <c r="N1519" s="1161">
        <v>0</v>
      </c>
      <c r="O1519" s="1161">
        <v>0</v>
      </c>
      <c r="P1519" s="1201">
        <v>0</v>
      </c>
      <c r="Q1519" s="1212"/>
      <c r="R1519" s="1250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9" t="s">
        <v>2479</v>
      </c>
      <c r="N1520" s="1161">
        <v>0</v>
      </c>
      <c r="O1520" s="1161">
        <v>0</v>
      </c>
      <c r="P1520" s="1201">
        <v>0</v>
      </c>
      <c r="Q1520" s="1212"/>
      <c r="R1520" s="1250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9" t="s">
        <v>2479</v>
      </c>
      <c r="N1521" s="1161">
        <v>0</v>
      </c>
      <c r="O1521" s="1161">
        <v>0</v>
      </c>
      <c r="P1521" s="1201">
        <v>0</v>
      </c>
      <c r="Q1521" s="1212"/>
      <c r="R1521" s="1250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9" t="s">
        <v>2479</v>
      </c>
      <c r="N1522" s="1161">
        <v>0</v>
      </c>
      <c r="O1522" s="1161">
        <v>0</v>
      </c>
      <c r="P1522" s="1201">
        <v>0</v>
      </c>
      <c r="Q1522" s="1212"/>
      <c r="R1522" s="1250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9" t="s">
        <v>2479</v>
      </c>
      <c r="N1523" s="1161">
        <v>0</v>
      </c>
      <c r="O1523" s="1161">
        <v>0</v>
      </c>
      <c r="P1523" s="1201">
        <v>0</v>
      </c>
      <c r="Q1523" s="1212"/>
      <c r="R1523" s="1250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9" t="s">
        <v>2479</v>
      </c>
      <c r="N1524" s="1161">
        <v>0</v>
      </c>
      <c r="O1524" s="1161">
        <v>0</v>
      </c>
      <c r="P1524" s="1201">
        <v>0</v>
      </c>
      <c r="Q1524" s="1212"/>
      <c r="R1524" s="1250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9" t="s">
        <v>2479</v>
      </c>
      <c r="N1525" s="1161">
        <v>0</v>
      </c>
      <c r="O1525" s="1161">
        <v>0</v>
      </c>
      <c r="P1525" s="1201">
        <v>0</v>
      </c>
      <c r="Q1525" s="1212"/>
      <c r="R1525" s="1250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9" t="s">
        <v>2479</v>
      </c>
      <c r="N1526" s="1161">
        <v>0</v>
      </c>
      <c r="O1526" s="1161">
        <v>0</v>
      </c>
      <c r="P1526" s="1201">
        <v>0</v>
      </c>
      <c r="Q1526" s="1212"/>
      <c r="R1526" s="1250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9" t="s">
        <v>2479</v>
      </c>
      <c r="N1527" s="1161">
        <v>0</v>
      </c>
      <c r="O1527" s="1161">
        <v>0</v>
      </c>
      <c r="P1527" s="1201">
        <v>0</v>
      </c>
      <c r="Q1527" s="1212"/>
      <c r="R1527" s="1250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9" t="s">
        <v>2479</v>
      </c>
      <c r="N1528" s="1161">
        <v>0</v>
      </c>
      <c r="O1528" s="1161">
        <v>0</v>
      </c>
      <c r="P1528" s="1201">
        <v>0</v>
      </c>
      <c r="Q1528" s="1212"/>
      <c r="R1528" s="1250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9" t="s">
        <v>2479</v>
      </c>
      <c r="N1529" s="1161">
        <v>0</v>
      </c>
      <c r="O1529" s="1161">
        <v>0</v>
      </c>
      <c r="P1529" s="1201">
        <v>0</v>
      </c>
      <c r="Q1529" s="1212"/>
      <c r="R1529" s="1250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9" t="s">
        <v>2479</v>
      </c>
      <c r="N1530" s="1161">
        <v>0</v>
      </c>
      <c r="O1530" s="1161">
        <v>0</v>
      </c>
      <c r="P1530" s="1201">
        <v>0</v>
      </c>
      <c r="Q1530" s="1212"/>
      <c r="R1530" s="1250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9" t="s">
        <v>2479</v>
      </c>
      <c r="N1531" s="1161">
        <v>0</v>
      </c>
      <c r="O1531" s="1161">
        <v>0</v>
      </c>
      <c r="P1531" s="1201">
        <v>0</v>
      </c>
      <c r="Q1531" s="1212"/>
      <c r="R1531" s="1250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9" t="s">
        <v>2479</v>
      </c>
      <c r="N1532" s="1161">
        <v>0</v>
      </c>
      <c r="O1532" s="1161">
        <v>0</v>
      </c>
      <c r="P1532" s="1201">
        <v>0</v>
      </c>
      <c r="Q1532" s="1212"/>
      <c r="R1532" s="1250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9" t="s">
        <v>2479</v>
      </c>
      <c r="N1533" s="1161">
        <v>0</v>
      </c>
      <c r="O1533" s="1161">
        <v>0</v>
      </c>
      <c r="P1533" s="1201">
        <v>0</v>
      </c>
      <c r="Q1533" s="1212"/>
      <c r="R1533" s="1250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9" t="s">
        <v>2479</v>
      </c>
      <c r="N1534" s="1161">
        <v>0</v>
      </c>
      <c r="O1534" s="1161">
        <v>0</v>
      </c>
      <c r="P1534" s="1201">
        <v>0</v>
      </c>
      <c r="Q1534" s="1212"/>
      <c r="R1534" s="1250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9" t="s">
        <v>2479</v>
      </c>
      <c r="N1535" s="1161">
        <v>0</v>
      </c>
      <c r="O1535" s="1161">
        <v>0</v>
      </c>
      <c r="P1535" s="1201">
        <v>0</v>
      </c>
      <c r="Q1535" s="1212"/>
      <c r="R1535" s="1250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9" t="s">
        <v>2479</v>
      </c>
      <c r="N1536" s="1161">
        <v>0</v>
      </c>
      <c r="O1536" s="1161">
        <v>0</v>
      </c>
      <c r="P1536" s="1201">
        <v>0</v>
      </c>
      <c r="Q1536" s="1212"/>
      <c r="R1536" s="1250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9" t="s">
        <v>2479</v>
      </c>
      <c r="N1537" s="1161">
        <v>0</v>
      </c>
      <c r="O1537" s="1161">
        <v>0</v>
      </c>
      <c r="P1537" s="1201">
        <v>0</v>
      </c>
      <c r="Q1537" s="1212"/>
      <c r="R1537" s="1250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9" t="s">
        <v>2479</v>
      </c>
      <c r="N1538" s="1161">
        <v>-9.5597099630456814E-12</v>
      </c>
      <c r="O1538" s="1161">
        <v>-9.5597099630456814E-12</v>
      </c>
      <c r="P1538" s="1201">
        <v>-9.5597099630456814E-12</v>
      </c>
      <c r="Q1538" s="1212"/>
      <c r="R1538" s="1250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9" t="s">
        <v>2479</v>
      </c>
      <c r="N1539" s="1161">
        <v>0</v>
      </c>
      <c r="O1539" s="1161">
        <v>0</v>
      </c>
      <c r="P1539" s="1201">
        <v>0</v>
      </c>
      <c r="Q1539" s="1212"/>
      <c r="R1539" s="1250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9" t="s">
        <v>2479</v>
      </c>
      <c r="N1540" s="1161">
        <v>0</v>
      </c>
      <c r="O1540" s="1161">
        <v>0</v>
      </c>
      <c r="P1540" s="1201">
        <v>0</v>
      </c>
      <c r="Q1540" s="1212"/>
      <c r="R1540" s="1250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9" t="s">
        <v>2479</v>
      </c>
      <c r="N1541" s="1161">
        <v>0</v>
      </c>
      <c r="O1541" s="1161">
        <v>0</v>
      </c>
      <c r="P1541" s="1201">
        <v>0</v>
      </c>
      <c r="Q1541" s="1212"/>
      <c r="R1541" s="1250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9" t="s">
        <v>2479</v>
      </c>
      <c r="N1542" s="1161">
        <v>0</v>
      </c>
      <c r="O1542" s="1161">
        <v>0</v>
      </c>
      <c r="P1542" s="1201">
        <v>0</v>
      </c>
      <c r="Q1542" s="1212"/>
      <c r="R1542" s="1250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9" t="s">
        <v>2479</v>
      </c>
      <c r="N1543" s="1161">
        <v>0</v>
      </c>
      <c r="O1543" s="1161">
        <v>0</v>
      </c>
      <c r="P1543" s="1201">
        <v>0</v>
      </c>
      <c r="Q1543" s="1212"/>
      <c r="R1543" s="1250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9" t="s">
        <v>2479</v>
      </c>
      <c r="N1544" s="1161">
        <v>0</v>
      </c>
      <c r="O1544" s="1161">
        <v>0</v>
      </c>
      <c r="P1544" s="1201">
        <v>0</v>
      </c>
      <c r="Q1544" s="1212"/>
      <c r="R1544" s="1250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9" t="s">
        <v>2479</v>
      </c>
      <c r="N1545" s="1161">
        <v>0</v>
      </c>
      <c r="O1545" s="1161">
        <v>0</v>
      </c>
      <c r="P1545" s="1201">
        <v>0</v>
      </c>
      <c r="Q1545" s="1212"/>
      <c r="R1545" s="1250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9" t="s">
        <v>2479</v>
      </c>
      <c r="N1546" s="1161">
        <v>0</v>
      </c>
      <c r="O1546" s="1161">
        <v>0</v>
      </c>
      <c r="P1546" s="1201">
        <v>0</v>
      </c>
      <c r="Q1546" s="1212"/>
      <c r="R1546" s="1250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9" t="s">
        <v>2479</v>
      </c>
      <c r="N1547" s="1161">
        <v>0</v>
      </c>
      <c r="O1547" s="1161">
        <v>0</v>
      </c>
      <c r="P1547" s="1201">
        <v>0</v>
      </c>
      <c r="Q1547" s="1212"/>
      <c r="R1547" s="1250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9" t="s">
        <v>2479</v>
      </c>
      <c r="N1548" s="1161">
        <v>0</v>
      </c>
      <c r="O1548" s="1161">
        <v>0</v>
      </c>
      <c r="P1548" s="1201">
        <v>0</v>
      </c>
      <c r="Q1548" s="1212"/>
      <c r="R1548" s="1250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9" t="s">
        <v>2479</v>
      </c>
      <c r="N1549" s="1161">
        <v>6.9053990575294651E-12</v>
      </c>
      <c r="O1549" s="1161">
        <v>6.9053990575294651E-12</v>
      </c>
      <c r="P1549" s="1201">
        <v>6.9053990575294651E-12</v>
      </c>
      <c r="Q1549" s="1212"/>
      <c r="R1549" s="1250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9" t="s">
        <v>2479</v>
      </c>
      <c r="N1550" s="1161">
        <v>0</v>
      </c>
      <c r="O1550" s="1161">
        <v>0</v>
      </c>
      <c r="P1550" s="1201">
        <v>0</v>
      </c>
      <c r="Q1550" s="1212"/>
      <c r="R1550" s="1250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9" t="s">
        <v>2479</v>
      </c>
      <c r="N1551" s="1161">
        <v>0</v>
      </c>
      <c r="O1551" s="1161">
        <v>0</v>
      </c>
      <c r="P1551" s="1201">
        <v>0</v>
      </c>
      <c r="Q1551" s="1212"/>
      <c r="R1551" s="1250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9" t="s">
        <v>2479</v>
      </c>
      <c r="N1552" s="1161">
        <v>0</v>
      </c>
      <c r="O1552" s="1161">
        <v>0</v>
      </c>
      <c r="P1552" s="1201">
        <v>0</v>
      </c>
      <c r="Q1552" s="1212"/>
      <c r="R1552" s="1250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9" t="s">
        <v>2479</v>
      </c>
      <c r="N1553" s="1161">
        <v>0</v>
      </c>
      <c r="O1553" s="1161">
        <v>0</v>
      </c>
      <c r="P1553" s="1201">
        <v>0</v>
      </c>
      <c r="Q1553" s="1212"/>
      <c r="R1553" s="1250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9" t="s">
        <v>2479</v>
      </c>
      <c r="N1554" s="1161">
        <v>0</v>
      </c>
      <c r="O1554" s="1161">
        <v>0</v>
      </c>
      <c r="P1554" s="1201">
        <v>0</v>
      </c>
      <c r="Q1554" s="1212"/>
      <c r="R1554" s="1250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9" t="s">
        <v>2479</v>
      </c>
      <c r="N1555" s="1161">
        <v>0</v>
      </c>
      <c r="O1555" s="1161">
        <v>0</v>
      </c>
      <c r="P1555" s="1201">
        <v>0</v>
      </c>
      <c r="Q1555" s="1212"/>
      <c r="R1555" s="1250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9" t="s">
        <v>2479</v>
      </c>
      <c r="N1556" s="1161">
        <v>0</v>
      </c>
      <c r="O1556" s="1161">
        <v>0</v>
      </c>
      <c r="P1556" s="1201">
        <v>0</v>
      </c>
      <c r="Q1556" s="1212"/>
      <c r="R1556" s="1250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9" t="s">
        <v>2479</v>
      </c>
      <c r="N1557" s="1161">
        <v>0</v>
      </c>
      <c r="O1557" s="1161">
        <v>0</v>
      </c>
      <c r="P1557" s="1201">
        <v>0</v>
      </c>
      <c r="Q1557" s="1212"/>
      <c r="R1557" s="1250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9" t="s">
        <v>2479</v>
      </c>
      <c r="N1558" s="1161">
        <v>7.2126525219471395E-12</v>
      </c>
      <c r="O1558" s="1161">
        <v>7.2126525219471395E-12</v>
      </c>
      <c r="P1558" s="1201">
        <v>7.2126525219471395E-12</v>
      </c>
      <c r="Q1558" s="1212"/>
      <c r="R1558" s="1250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9" t="s">
        <v>2479</v>
      </c>
      <c r="N1559" s="1161">
        <v>0</v>
      </c>
      <c r="O1559" s="1161">
        <v>0</v>
      </c>
      <c r="P1559" s="1201">
        <v>0</v>
      </c>
      <c r="Q1559" s="1212"/>
      <c r="R1559" s="1250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9" t="s">
        <v>2479</v>
      </c>
      <c r="N1560" s="1161">
        <v>0</v>
      </c>
      <c r="O1560" s="1161">
        <v>0</v>
      </c>
      <c r="P1560" s="1201">
        <v>0</v>
      </c>
      <c r="Q1560" s="1212"/>
      <c r="R1560" s="1250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9" t="s">
        <v>2479</v>
      </c>
      <c r="N1561" s="1161">
        <v>0</v>
      </c>
      <c r="O1561" s="1161">
        <v>0</v>
      </c>
      <c r="P1561" s="1201">
        <v>0</v>
      </c>
      <c r="Q1561" s="1212"/>
      <c r="R1561" s="1250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9" t="s">
        <v>2479</v>
      </c>
      <c r="N1562" s="1161">
        <v>0</v>
      </c>
      <c r="O1562" s="1161">
        <v>0</v>
      </c>
      <c r="P1562" s="1201">
        <v>0</v>
      </c>
      <c r="Q1562" s="1212"/>
      <c r="R1562" s="1250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9" t="s">
        <v>2479</v>
      </c>
      <c r="N1563" s="1161">
        <v>0</v>
      </c>
      <c r="O1563" s="1161">
        <v>0</v>
      </c>
      <c r="P1563" s="1201">
        <v>0</v>
      </c>
      <c r="Q1563" s="1212"/>
      <c r="R1563" s="1250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9" t="s">
        <v>2479</v>
      </c>
      <c r="N1564" s="1161">
        <v>0</v>
      </c>
      <c r="O1564" s="1161">
        <v>0</v>
      </c>
      <c r="P1564" s="1201">
        <v>0</v>
      </c>
      <c r="Q1564" s="1212"/>
      <c r="R1564" s="1250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9" t="s">
        <v>2479</v>
      </c>
      <c r="N1565" s="1161">
        <v>0</v>
      </c>
      <c r="O1565" s="1161">
        <v>0</v>
      </c>
      <c r="P1565" s="1201">
        <v>0</v>
      </c>
      <c r="Q1565" s="1212"/>
      <c r="R1565" s="1250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9" t="s">
        <v>2479</v>
      </c>
      <c r="N1566" s="1161">
        <v>0</v>
      </c>
      <c r="O1566" s="1161">
        <v>0</v>
      </c>
      <c r="P1566" s="1201">
        <v>0</v>
      </c>
      <c r="Q1566" s="1212"/>
      <c r="R1566" s="1250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9" t="s">
        <v>2479</v>
      </c>
      <c r="N1567" s="1161">
        <v>0</v>
      </c>
      <c r="O1567" s="1161">
        <v>0</v>
      </c>
      <c r="P1567" s="1201">
        <v>0</v>
      </c>
      <c r="Q1567" s="1212"/>
      <c r="R1567" s="1250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9" t="s">
        <v>2479</v>
      </c>
      <c r="N1568" s="1161">
        <v>0</v>
      </c>
      <c r="O1568" s="1161">
        <v>0</v>
      </c>
      <c r="P1568" s="1201">
        <v>0</v>
      </c>
      <c r="Q1568" s="1212"/>
      <c r="R1568" s="1250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9" t="s">
        <v>2479</v>
      </c>
      <c r="N1569" s="1161">
        <v>0</v>
      </c>
      <c r="O1569" s="1161">
        <v>0</v>
      </c>
      <c r="P1569" s="1201">
        <v>0</v>
      </c>
      <c r="Q1569" s="1212"/>
      <c r="R1569" s="1250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9" t="s">
        <v>2479</v>
      </c>
      <c r="N1570" s="1161">
        <v>0</v>
      </c>
      <c r="O1570" s="1161">
        <v>0</v>
      </c>
      <c r="P1570" s="1201">
        <v>0</v>
      </c>
      <c r="Q1570" s="1212"/>
      <c r="R1570" s="1250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9" t="s">
        <v>2479</v>
      </c>
      <c r="N1571" s="1161">
        <v>0</v>
      </c>
      <c r="O1571" s="1161">
        <v>0</v>
      </c>
      <c r="P1571" s="1201">
        <v>0</v>
      </c>
      <c r="Q1571" s="1212"/>
      <c r="R1571" s="1250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51" t="s">
        <v>2481</v>
      </c>
      <c r="N1572" s="1161">
        <v>0</v>
      </c>
      <c r="O1572" s="1161">
        <v>0</v>
      </c>
      <c r="P1572" s="1201">
        <v>0</v>
      </c>
      <c r="Q1572" s="1212"/>
      <c r="R1572" s="1250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51" t="s">
        <v>2481</v>
      </c>
      <c r="N1573" s="1161">
        <v>0</v>
      </c>
      <c r="O1573" s="1161">
        <v>0</v>
      </c>
      <c r="P1573" s="1201">
        <v>0</v>
      </c>
      <c r="Q1573" s="1212"/>
      <c r="R1573" s="1250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51" t="s">
        <v>2481</v>
      </c>
      <c r="N1574" s="1161">
        <v>0</v>
      </c>
      <c r="O1574" s="1161">
        <v>0</v>
      </c>
      <c r="P1574" s="1201">
        <v>0</v>
      </c>
      <c r="Q1574" s="1212"/>
      <c r="R1574" s="1250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51" t="s">
        <v>2481</v>
      </c>
      <c r="N1575" s="1161">
        <v>0</v>
      </c>
      <c r="O1575" s="1161">
        <v>0</v>
      </c>
      <c r="P1575" s="1201">
        <v>0</v>
      </c>
      <c r="Q1575" s="1212"/>
      <c r="R1575" s="1250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51" t="s">
        <v>2481</v>
      </c>
      <c r="N1576" s="1161">
        <v>0</v>
      </c>
      <c r="O1576" s="1161">
        <v>0</v>
      </c>
      <c r="P1576" s="1201">
        <v>0</v>
      </c>
      <c r="Q1576" s="1212"/>
      <c r="R1576" s="1250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51" t="s">
        <v>2481</v>
      </c>
      <c r="N1577" s="1161">
        <v>50.686982190828132</v>
      </c>
      <c r="O1577" s="1161">
        <v>3.7183427919495315</v>
      </c>
      <c r="P1577" s="1201">
        <v>0</v>
      </c>
      <c r="Q1577" s="1212"/>
      <c r="R1577" s="1250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51" t="s">
        <v>2481</v>
      </c>
      <c r="N1578" s="1161">
        <v>16.588131411464879</v>
      </c>
      <c r="O1578" s="1161">
        <v>0</v>
      </c>
      <c r="P1578" s="1201">
        <v>0</v>
      </c>
      <c r="Q1578" s="1212"/>
      <c r="R1578" s="1250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51" t="s">
        <v>2481</v>
      </c>
      <c r="N1579" s="1161">
        <v>0</v>
      </c>
      <c r="O1579" s="1161">
        <v>0</v>
      </c>
      <c r="P1579" s="1201">
        <v>0</v>
      </c>
      <c r="Q1579" s="1212"/>
      <c r="R1579" s="1250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51" t="s">
        <v>2481</v>
      </c>
      <c r="N1580" s="1161">
        <v>48.762713259559611</v>
      </c>
      <c r="O1580" s="1161">
        <v>0</v>
      </c>
      <c r="P1580" s="1201">
        <v>0</v>
      </c>
      <c r="Q1580" s="1212"/>
      <c r="R1580" s="1250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51" t="s">
        <v>2481</v>
      </c>
      <c r="N1581" s="1161">
        <v>24.323042728955748</v>
      </c>
      <c r="O1581" s="1161">
        <v>0</v>
      </c>
      <c r="P1581" s="1201">
        <v>0</v>
      </c>
      <c r="Q1581" s="1212"/>
      <c r="R1581" s="1250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54" t="s">
        <v>2478</v>
      </c>
      <c r="N1582" s="1161">
        <v>25.628128587412988</v>
      </c>
      <c r="O1582" s="1161">
        <v>3.9773282836693253</v>
      </c>
      <c r="P1582" s="1201">
        <v>0</v>
      </c>
      <c r="Q1582" s="1212"/>
      <c r="R1582" s="1250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54" t="s">
        <v>2478</v>
      </c>
      <c r="N1583" s="1161">
        <v>24.597024980398679</v>
      </c>
      <c r="O1583" s="1161">
        <v>7.1294716102547389</v>
      </c>
      <c r="P1583" s="1201">
        <v>0</v>
      </c>
      <c r="Q1583" s="1212"/>
      <c r="R1583" s="1250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54" t="s">
        <v>2478</v>
      </c>
      <c r="N1584" s="1161">
        <v>54.813938076484803</v>
      </c>
      <c r="O1584" s="1161">
        <v>16.46681338170092</v>
      </c>
      <c r="P1584" s="1201">
        <v>0</v>
      </c>
      <c r="Q1584" s="1212"/>
      <c r="R1584" s="1250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54" t="s">
        <v>2478</v>
      </c>
      <c r="N1585" s="1161">
        <v>99.862175306556452</v>
      </c>
      <c r="O1585" s="1161">
        <v>38.67343465581915</v>
      </c>
      <c r="P1585" s="1201">
        <v>5.6765813603996795</v>
      </c>
      <c r="Q1585" s="1212"/>
      <c r="R1585" s="1250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54" t="s">
        <v>2478</v>
      </c>
      <c r="N1586" s="1161">
        <v>117.3768535170688</v>
      </c>
      <c r="O1586" s="1161">
        <v>55.581934412167101</v>
      </c>
      <c r="P1586" s="1201">
        <v>28.236484337908678</v>
      </c>
      <c r="Q1586" s="1212"/>
      <c r="R1586" s="1250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54" t="s">
        <v>2478</v>
      </c>
      <c r="N1587" s="1161">
        <v>50.947899778746525</v>
      </c>
      <c r="O1587" s="1161">
        <v>0</v>
      </c>
      <c r="P1587" s="1201">
        <v>0</v>
      </c>
      <c r="Q1587" s="1212"/>
      <c r="R1587" s="1250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54" t="s">
        <v>2478</v>
      </c>
      <c r="N1588" s="1161">
        <v>59.824666103897563</v>
      </c>
      <c r="O1588" s="1161">
        <v>0</v>
      </c>
      <c r="P1588" s="1201">
        <v>0</v>
      </c>
      <c r="Q1588" s="1212"/>
      <c r="R1588" s="1250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54" t="s">
        <v>2478</v>
      </c>
      <c r="N1589" s="1161">
        <v>170.17351723425409</v>
      </c>
      <c r="O1589" s="1161">
        <v>82.781294669498948</v>
      </c>
      <c r="P1589" s="1201">
        <v>30.903406843490266</v>
      </c>
      <c r="Q1589" s="1212"/>
      <c r="R1589" s="1250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51" t="s">
        <v>2481</v>
      </c>
      <c r="N1590" s="1161">
        <v>178.62507281349932</v>
      </c>
      <c r="O1590" s="1161">
        <v>89.747649652336136</v>
      </c>
      <c r="P1590" s="1201">
        <v>31.158479486749915</v>
      </c>
      <c r="Q1590" s="1212"/>
      <c r="R1590" s="1250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51" t="s">
        <v>2481</v>
      </c>
      <c r="N1591" s="1161">
        <v>189.30208971479323</v>
      </c>
      <c r="O1591" s="1161">
        <v>115.12335837292245</v>
      </c>
      <c r="P1591" s="1201">
        <v>62.290144405367826</v>
      </c>
      <c r="Q1591" s="1212"/>
      <c r="R1591" s="1250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51" t="s">
        <v>2481</v>
      </c>
      <c r="N1592" s="1161">
        <v>187.2327582496998</v>
      </c>
      <c r="O1592" s="1161">
        <v>119.71324575546718</v>
      </c>
      <c r="P1592" s="1201">
        <v>67.230283561510575</v>
      </c>
      <c r="Q1592" s="1212"/>
      <c r="R1592" s="1250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51" t="s">
        <v>2481</v>
      </c>
      <c r="N1593" s="1161">
        <v>184.30924026676783</v>
      </c>
      <c r="O1593" s="1161">
        <v>104.41177331982637</v>
      </c>
      <c r="P1593" s="1201">
        <v>55.375066144542181</v>
      </c>
      <c r="Q1593" s="1212"/>
      <c r="R1593" s="1250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51" t="s">
        <v>2481</v>
      </c>
      <c r="N1594" s="1161">
        <v>123.83105028397119</v>
      </c>
      <c r="O1594" s="1161">
        <v>33.311759641218821</v>
      </c>
      <c r="P1594" s="1201">
        <v>0</v>
      </c>
      <c r="Q1594" s="1212"/>
      <c r="R1594" s="1250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51" t="s">
        <v>2481</v>
      </c>
      <c r="N1595" s="1161">
        <v>105.16952761216311</v>
      </c>
      <c r="O1595" s="1161">
        <v>4.2780156635042452</v>
      </c>
      <c r="P1595" s="1201">
        <v>2.9640508502325612E-11</v>
      </c>
      <c r="Q1595" s="1212"/>
      <c r="R1595" s="1250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51" t="s">
        <v>2481</v>
      </c>
      <c r="N1596" s="1161">
        <v>121.20180221905359</v>
      </c>
      <c r="O1596" s="1161">
        <v>44.739204266000606</v>
      </c>
      <c r="P1596" s="1201">
        <v>8.0927797357465376</v>
      </c>
      <c r="Q1596" s="1212"/>
      <c r="R1596" s="1250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51" t="s">
        <v>2481</v>
      </c>
      <c r="N1597" s="1161">
        <v>1.7307072807962692E-11</v>
      </c>
      <c r="O1597" s="1161">
        <v>1.7307072807962692E-11</v>
      </c>
      <c r="P1597" s="1201">
        <v>1.7307072807962692E-11</v>
      </c>
      <c r="Q1597" s="1212"/>
      <c r="R1597" s="1250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51" t="s">
        <v>2481</v>
      </c>
      <c r="N1598" s="1161">
        <v>0</v>
      </c>
      <c r="O1598" s="1161">
        <v>0</v>
      </c>
      <c r="P1598" s="1201">
        <v>0</v>
      </c>
      <c r="Q1598" s="1212"/>
      <c r="R1598" s="1250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51" t="s">
        <v>2481</v>
      </c>
      <c r="N1599" s="1161">
        <v>0</v>
      </c>
      <c r="O1599" s="1161">
        <v>0</v>
      </c>
      <c r="P1599" s="1201">
        <v>0</v>
      </c>
      <c r="Q1599" s="1212"/>
      <c r="R1599" s="1250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51" t="s">
        <v>2481</v>
      </c>
      <c r="N1600" s="1161">
        <v>0</v>
      </c>
      <c r="O1600" s="1161">
        <v>0</v>
      </c>
      <c r="P1600" s="1201">
        <v>0</v>
      </c>
      <c r="Q1600" s="1212"/>
      <c r="R1600" s="1250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51" t="s">
        <v>2481</v>
      </c>
      <c r="N1601" s="1161">
        <v>0</v>
      </c>
      <c r="O1601" s="1161">
        <v>0</v>
      </c>
      <c r="P1601" s="1201">
        <v>0</v>
      </c>
      <c r="Q1601" s="1212"/>
      <c r="R1601" s="1250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51" t="s">
        <v>2481</v>
      </c>
      <c r="N1602" s="1161">
        <v>0</v>
      </c>
      <c r="O1602" s="1161">
        <v>0</v>
      </c>
      <c r="P1602" s="1201">
        <v>0</v>
      </c>
      <c r="Q1602" s="1212"/>
      <c r="R1602" s="1250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51" t="s">
        <v>2481</v>
      </c>
      <c r="N1603" s="1161">
        <v>0</v>
      </c>
      <c r="O1603" s="1161">
        <v>0</v>
      </c>
      <c r="P1603" s="1201">
        <v>0</v>
      </c>
      <c r="Q1603" s="1212"/>
      <c r="R1603" s="1250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51" t="s">
        <v>2481</v>
      </c>
      <c r="N1604" s="1161">
        <v>0</v>
      </c>
      <c r="O1604" s="1161">
        <v>0</v>
      </c>
      <c r="P1604" s="1201">
        <v>0</v>
      </c>
      <c r="Q1604" s="1212"/>
      <c r="R1604" s="1250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51" t="s">
        <v>2481</v>
      </c>
      <c r="N1605" s="1161">
        <v>0</v>
      </c>
      <c r="O1605" s="1161">
        <v>0</v>
      </c>
      <c r="P1605" s="1201">
        <v>0</v>
      </c>
      <c r="Q1605" s="1212"/>
      <c r="R1605" s="1250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51" t="s">
        <v>2481</v>
      </c>
      <c r="N1606" s="1161">
        <v>0</v>
      </c>
      <c r="O1606" s="1161">
        <v>0</v>
      </c>
      <c r="P1606" s="1201">
        <v>0</v>
      </c>
      <c r="Q1606" s="1212"/>
      <c r="R1606" s="1250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51" t="s">
        <v>2481</v>
      </c>
      <c r="N1607" s="1161">
        <v>-6.4921958497464934E-11</v>
      </c>
      <c r="O1607" s="1161">
        <v>-6.4921958497464934E-11</v>
      </c>
      <c r="P1607" s="1201">
        <v>-6.4921958497464934E-11</v>
      </c>
      <c r="Q1607" s="1212"/>
      <c r="R1607" s="1250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51" t="s">
        <v>2481</v>
      </c>
      <c r="N1608" s="1161">
        <v>0</v>
      </c>
      <c r="O1608" s="1161">
        <v>0</v>
      </c>
      <c r="P1608" s="1201">
        <v>0</v>
      </c>
      <c r="Q1608" s="1212"/>
      <c r="R1608" s="1250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51" t="s">
        <v>2481</v>
      </c>
      <c r="N1609" s="1161">
        <v>-8.1093219255625429E-12</v>
      </c>
      <c r="O1609" s="1161">
        <v>-8.1093219255625429E-12</v>
      </c>
      <c r="P1609" s="1201">
        <v>-8.1093219255625429E-12</v>
      </c>
      <c r="Q1609" s="1212"/>
      <c r="R1609" s="1250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51" t="s">
        <v>2481</v>
      </c>
      <c r="N1610" s="1161">
        <v>1.6551287295314568E-11</v>
      </c>
      <c r="O1610" s="1161">
        <v>1.6551287295314568E-11</v>
      </c>
      <c r="P1610" s="1201">
        <v>1.6551287295314568E-11</v>
      </c>
      <c r="Q1610" s="1212"/>
      <c r="R1610" s="1250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51" t="s">
        <v>2481</v>
      </c>
      <c r="N1611" s="1161">
        <v>0</v>
      </c>
      <c r="O1611" s="1161">
        <v>0</v>
      </c>
      <c r="P1611" s="1201">
        <v>0</v>
      </c>
      <c r="Q1611" s="1212"/>
      <c r="R1611" s="1250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51" t="s">
        <v>2481</v>
      </c>
      <c r="N1612" s="1161">
        <v>0</v>
      </c>
      <c r="O1612" s="1161">
        <v>0</v>
      </c>
      <c r="P1612" s="1201">
        <v>0</v>
      </c>
      <c r="Q1612" s="1212"/>
      <c r="R1612" s="1250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51" t="s">
        <v>2481</v>
      </c>
      <c r="N1613" s="1161">
        <v>0</v>
      </c>
      <c r="O1613" s="1161">
        <v>0</v>
      </c>
      <c r="P1613" s="1201">
        <v>0</v>
      </c>
      <c r="Q1613" s="1212"/>
      <c r="R1613" s="1250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53" t="s">
        <v>2482</v>
      </c>
      <c r="N1614" s="1161">
        <v>0</v>
      </c>
      <c r="O1614" s="1161">
        <v>0</v>
      </c>
      <c r="P1614" s="1201">
        <v>0</v>
      </c>
      <c r="Q1614" s="1212"/>
      <c r="R1614" s="1250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53" t="s">
        <v>2482</v>
      </c>
      <c r="N1615" s="1161">
        <v>0</v>
      </c>
      <c r="O1615" s="1161">
        <v>0</v>
      </c>
      <c r="P1615" s="1201">
        <v>0</v>
      </c>
      <c r="Q1615" s="1212"/>
      <c r="R1615" s="1250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53" t="s">
        <v>2482</v>
      </c>
      <c r="N1616" s="1161">
        <v>0</v>
      </c>
      <c r="O1616" s="1161">
        <v>0</v>
      </c>
      <c r="P1616" s="1201">
        <v>0</v>
      </c>
      <c r="Q1616" s="1212"/>
      <c r="R1616" s="1250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53" t="s">
        <v>2482</v>
      </c>
      <c r="N1617" s="1161">
        <v>0</v>
      </c>
      <c r="O1617" s="1161">
        <v>0</v>
      </c>
      <c r="P1617" s="1201">
        <v>0</v>
      </c>
      <c r="Q1617" s="1212"/>
      <c r="R1617" s="1250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53" t="s">
        <v>2482</v>
      </c>
      <c r="N1618" s="1161">
        <v>0</v>
      </c>
      <c r="O1618" s="1161">
        <v>0</v>
      </c>
      <c r="P1618" s="1201">
        <v>0</v>
      </c>
      <c r="Q1618" s="1212"/>
      <c r="R1618" s="1250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53" t="s">
        <v>2482</v>
      </c>
      <c r="N1619" s="1161">
        <v>-1.5114231961382421E-11</v>
      </c>
      <c r="O1619" s="1161">
        <v>-1.5114231961382421E-11</v>
      </c>
      <c r="P1619" s="1201">
        <v>-1.5114231961382421E-11</v>
      </c>
      <c r="Q1619" s="1212"/>
      <c r="R1619" s="1250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9" t="s">
        <v>2479</v>
      </c>
      <c r="N1620" s="1161">
        <v>-3.8940647456789228E-12</v>
      </c>
      <c r="O1620" s="1161">
        <v>-3.8940647456789228E-12</v>
      </c>
      <c r="P1620" s="1201">
        <v>-3.8940647456789228E-12</v>
      </c>
      <c r="Q1620" s="1212"/>
      <c r="R1620" s="1250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9" t="s">
        <v>2479</v>
      </c>
      <c r="N1621" s="1161">
        <v>9.4085090591647926</v>
      </c>
      <c r="O1621" s="1161">
        <v>0</v>
      </c>
      <c r="P1621" s="1201">
        <v>0</v>
      </c>
      <c r="Q1621" s="1212"/>
      <c r="R1621" s="1250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9" t="s">
        <v>2479</v>
      </c>
      <c r="N1622" s="1161">
        <v>64.977678884875274</v>
      </c>
      <c r="O1622" s="1161">
        <v>11.882552705657751</v>
      </c>
      <c r="P1622" s="1201">
        <v>-1.5043658914281777E-11</v>
      </c>
      <c r="Q1622" s="1212"/>
      <c r="R1622" s="1250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9" t="s">
        <v>2479</v>
      </c>
      <c r="N1623" s="1161">
        <v>106.71878955731103</v>
      </c>
      <c r="O1623" s="1161">
        <v>25.278115961601596</v>
      </c>
      <c r="P1623" s="1201">
        <v>-1.0634053582521307E-11</v>
      </c>
      <c r="Q1623" s="1212"/>
      <c r="R1623" s="1250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54" t="s">
        <v>2478</v>
      </c>
      <c r="N1624" s="1161">
        <v>53.395264697847857</v>
      </c>
      <c r="O1624" s="1161">
        <v>2.2062764004688664</v>
      </c>
      <c r="P1624" s="1201">
        <v>-1.0176759365221373E-11</v>
      </c>
      <c r="Q1624" s="1212"/>
      <c r="R1624" s="1250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54" t="s">
        <v>2478</v>
      </c>
      <c r="N1625" s="1161">
        <v>84.584274057510996</v>
      </c>
      <c r="O1625" s="1161">
        <v>17.698672930178052</v>
      </c>
      <c r="P1625" s="1201">
        <v>-1.7612803074590314E-11</v>
      </c>
      <c r="Q1625" s="1212"/>
      <c r="R1625" s="1250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54" t="s">
        <v>2478</v>
      </c>
      <c r="N1626" s="1161">
        <v>87.670970117549899</v>
      </c>
      <c r="O1626" s="1161">
        <v>16.049865176063701</v>
      </c>
      <c r="P1626" s="1201">
        <v>0</v>
      </c>
      <c r="Q1626" s="1212"/>
      <c r="R1626" s="1250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54" t="s">
        <v>2478</v>
      </c>
      <c r="N1627" s="1161">
        <v>205.49899013693172</v>
      </c>
      <c r="O1627" s="1161">
        <v>92.315961000258071</v>
      </c>
      <c r="P1627" s="1201">
        <v>23.824191324455814</v>
      </c>
      <c r="Q1627" s="1212"/>
      <c r="R1627" s="1250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54" t="s">
        <v>2478</v>
      </c>
      <c r="N1628" s="1161">
        <v>374.58209068036206</v>
      </c>
      <c r="O1628" s="1161">
        <v>222.08070509680437</v>
      </c>
      <c r="P1628" s="1201">
        <v>109.215491406071</v>
      </c>
      <c r="Q1628" s="1212"/>
      <c r="R1628" s="1250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54" t="s">
        <v>2478</v>
      </c>
      <c r="N1629" s="1161">
        <v>443.91952738704038</v>
      </c>
      <c r="O1629" s="1161">
        <v>267.48053505468374</v>
      </c>
      <c r="P1629" s="1201">
        <v>135.49580269839981</v>
      </c>
      <c r="Q1629" s="1212"/>
      <c r="R1629" s="1250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54" t="s">
        <v>2478</v>
      </c>
      <c r="N1630" s="1161">
        <v>454.56907673143672</v>
      </c>
      <c r="O1630" s="1161">
        <v>271.0970169789278</v>
      </c>
      <c r="P1630" s="1201">
        <v>134.77869038854155</v>
      </c>
      <c r="Q1630" s="1212"/>
      <c r="R1630" s="1250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54" t="s">
        <v>2478</v>
      </c>
      <c r="N1631" s="1161">
        <v>279.85678498889945</v>
      </c>
      <c r="O1631" s="1161">
        <v>126.1945115465479</v>
      </c>
      <c r="P1631" s="1201">
        <v>32.928608934926764</v>
      </c>
      <c r="Q1631" s="1212"/>
      <c r="R1631" s="1250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54" t="s">
        <v>2478</v>
      </c>
      <c r="N1632" s="1161">
        <v>0</v>
      </c>
      <c r="O1632" s="1161">
        <v>0</v>
      </c>
      <c r="P1632" s="1201">
        <v>0</v>
      </c>
      <c r="Q1632" s="1212"/>
      <c r="R1632" s="1250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54" t="s">
        <v>2478</v>
      </c>
      <c r="N1633" s="1161">
        <v>-1.0813980699466323E-11</v>
      </c>
      <c r="O1633" s="1161">
        <v>-1.0813980699466323E-11</v>
      </c>
      <c r="P1633" s="1201">
        <v>-1.0813980699466323E-11</v>
      </c>
      <c r="Q1633" s="1212"/>
      <c r="R1633" s="1250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54" t="s">
        <v>2478</v>
      </c>
      <c r="N1634" s="1161">
        <v>-1.4912697969401342E-11</v>
      </c>
      <c r="O1634" s="1161">
        <v>-1.4912697969401342E-11</v>
      </c>
      <c r="P1634" s="1201">
        <v>-1.4912697969401342E-11</v>
      </c>
      <c r="Q1634" s="1212"/>
      <c r="R1634" s="1250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53" t="s">
        <v>2482</v>
      </c>
      <c r="N1635" s="1161">
        <v>0</v>
      </c>
      <c r="O1635" s="1161">
        <v>0</v>
      </c>
      <c r="P1635" s="1201">
        <v>0</v>
      </c>
      <c r="Q1635" s="1266">
        <f>1478.31+528.61+531.25+599+571.87</f>
        <v>3709.04</v>
      </c>
      <c r="R1635" s="1250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53" t="s">
        <v>2482</v>
      </c>
      <c r="N1636" s="1161">
        <v>0</v>
      </c>
      <c r="O1636" s="1161">
        <v>0</v>
      </c>
      <c r="P1636" s="1201">
        <v>0</v>
      </c>
      <c r="Q1636" s="1212"/>
      <c r="R1636" s="1250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53" t="s">
        <v>2482</v>
      </c>
      <c r="N1637" s="1161">
        <v>0</v>
      </c>
      <c r="O1637" s="1161">
        <v>0</v>
      </c>
      <c r="P1637" s="1201">
        <v>0</v>
      </c>
      <c r="Q1637" s="1212"/>
      <c r="R1637" s="1250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53" t="s">
        <v>2482</v>
      </c>
      <c r="N1638" s="1161">
        <v>64.082212322564871</v>
      </c>
      <c r="O1638" s="1161">
        <v>0.94057354603302123</v>
      </c>
      <c r="P1638" s="1201">
        <v>-1.4001630246892182E-11</v>
      </c>
      <c r="Q1638" s="1212"/>
      <c r="R1638" s="1250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53" t="s">
        <v>2482</v>
      </c>
      <c r="N1639" s="1161">
        <v>0</v>
      </c>
      <c r="O1639" s="1161">
        <v>0</v>
      </c>
      <c r="P1639" s="1201">
        <v>0</v>
      </c>
      <c r="Q1639" s="1212"/>
      <c r="R1639" s="1250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53" t="s">
        <v>2482</v>
      </c>
      <c r="N1640" s="1161">
        <v>-2.7528933337941665E-11</v>
      </c>
      <c r="O1640" s="1161">
        <v>-2.7528933337941665E-11</v>
      </c>
      <c r="P1640" s="1201">
        <v>-2.7528933337941665E-11</v>
      </c>
      <c r="Q1640" s="1212"/>
      <c r="R1640" s="1250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53" t="s">
        <v>2482</v>
      </c>
      <c r="N1641" s="1161">
        <v>0</v>
      </c>
      <c r="O1641" s="1161">
        <v>0</v>
      </c>
      <c r="P1641" s="1201">
        <v>0</v>
      </c>
      <c r="Q1641" s="1212"/>
      <c r="R1641" s="1250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53" t="s">
        <v>2482</v>
      </c>
      <c r="N1642" s="1161">
        <v>0</v>
      </c>
      <c r="O1642" s="1161">
        <v>0</v>
      </c>
      <c r="P1642" s="1201">
        <v>0</v>
      </c>
      <c r="Q1642" s="1212"/>
      <c r="R1642" s="1250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51" t="s">
        <v>2481</v>
      </c>
      <c r="N1643" s="1161">
        <v>0</v>
      </c>
      <c r="O1643" s="1161">
        <v>0</v>
      </c>
      <c r="P1643" s="1201">
        <v>0</v>
      </c>
      <c r="Q1643" s="1212"/>
      <c r="R1643" s="1250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51" t="s">
        <v>2481</v>
      </c>
      <c r="N1644" s="1161">
        <v>0</v>
      </c>
      <c r="O1644" s="1161">
        <v>0</v>
      </c>
      <c r="P1644" s="1201">
        <v>0</v>
      </c>
      <c r="Q1644" s="1212"/>
      <c r="R1644" s="1250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51" t="s">
        <v>2481</v>
      </c>
      <c r="N1645" s="1161">
        <v>0</v>
      </c>
      <c r="O1645" s="1161">
        <v>0</v>
      </c>
      <c r="P1645" s="1201">
        <v>0</v>
      </c>
      <c r="Q1645" s="1212"/>
      <c r="R1645" s="1250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51" t="s">
        <v>2481</v>
      </c>
      <c r="N1646" s="1161">
        <v>1.4030319378826765E-11</v>
      </c>
      <c r="O1646" s="1161">
        <v>1.4030319378826765E-11</v>
      </c>
      <c r="P1646" s="1201">
        <v>1.4030319378826765E-11</v>
      </c>
      <c r="Q1646" s="1212"/>
      <c r="R1646" s="1250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51" t="s">
        <v>2481</v>
      </c>
      <c r="N1647" s="1161">
        <v>-1.4956308716927044E-11</v>
      </c>
      <c r="O1647" s="1161">
        <v>-1.4956308716927044E-11</v>
      </c>
      <c r="P1647" s="1201">
        <v>-1.4956308716927044E-11</v>
      </c>
      <c r="Q1647" s="1212"/>
      <c r="R1647" s="1250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51" t="s">
        <v>2481</v>
      </c>
      <c r="N1648" s="1161">
        <v>-1.9492783293693135E-11</v>
      </c>
      <c r="O1648" s="1161">
        <v>-1.9492783293693135E-11</v>
      </c>
      <c r="P1648" s="1201">
        <v>-1.9492783293693135E-11</v>
      </c>
      <c r="Q1648" s="1212"/>
      <c r="R1648" s="1250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51" t="s">
        <v>2481</v>
      </c>
      <c r="N1649" s="1161">
        <v>-2.9697332887199335E-11</v>
      </c>
      <c r="O1649" s="1161">
        <v>-2.9697332887199335E-11</v>
      </c>
      <c r="P1649" s="1201">
        <v>-2.9697332887199335E-11</v>
      </c>
      <c r="Q1649" s="1212"/>
      <c r="R1649" s="1250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51" t="s">
        <v>2481</v>
      </c>
      <c r="N1650" s="1161">
        <v>0</v>
      </c>
      <c r="O1650" s="1161">
        <v>0</v>
      </c>
      <c r="P1650" s="1201">
        <v>0</v>
      </c>
      <c r="Q1650" s="1212"/>
      <c r="R1650" s="1250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51" t="s">
        <v>2481</v>
      </c>
      <c r="N1651" s="1161">
        <v>1.0372764427535521E-11</v>
      </c>
      <c r="O1651" s="1161">
        <v>1.0372764427535521E-11</v>
      </c>
      <c r="P1651" s="1201">
        <v>1.0372764427535521E-11</v>
      </c>
      <c r="Q1651" s="1212"/>
      <c r="R1651" s="1250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51" t="s">
        <v>2481</v>
      </c>
      <c r="N1652" s="1161">
        <v>2.5367391896162168E-11</v>
      </c>
      <c r="O1652" s="1161">
        <v>2.5367391896162168E-11</v>
      </c>
      <c r="P1652" s="1201">
        <v>2.5367391896162168E-11</v>
      </c>
      <c r="Q1652" s="1212"/>
      <c r="R1652" s="1250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51" t="s">
        <v>2481</v>
      </c>
      <c r="N1653" s="1161">
        <v>0</v>
      </c>
      <c r="O1653" s="1161">
        <v>0</v>
      </c>
      <c r="P1653" s="1201">
        <v>0</v>
      </c>
      <c r="Q1653" s="1212"/>
      <c r="R1653" s="1250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51" t="s">
        <v>2481</v>
      </c>
      <c r="N1654" s="1161">
        <v>83.391507639132612</v>
      </c>
      <c r="O1654" s="1161">
        <v>50.797637438560216</v>
      </c>
      <c r="P1654" s="1201">
        <v>26.241001990812446</v>
      </c>
      <c r="Q1654" s="1212"/>
      <c r="R1654" s="1250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51" t="s">
        <v>2481</v>
      </c>
      <c r="N1655" s="1161">
        <v>407.3666500082839</v>
      </c>
      <c r="O1655" s="1161">
        <v>304.9173392525114</v>
      </c>
      <c r="P1655" s="1201">
        <v>217.28053874315293</v>
      </c>
      <c r="Q1655" s="1212"/>
      <c r="R1655" s="1250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51" t="s">
        <v>2481</v>
      </c>
      <c r="N1656" s="1161">
        <v>405.02745973599826</v>
      </c>
      <c r="O1656" s="1161">
        <v>301.09853047585204</v>
      </c>
      <c r="P1656" s="1201">
        <v>212.54980267686216</v>
      </c>
      <c r="Q1656" s="1212"/>
      <c r="R1656" s="1250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51" t="s">
        <v>2481</v>
      </c>
      <c r="N1657" s="1161">
        <v>13.153530055108325</v>
      </c>
      <c r="O1657" s="1161">
        <v>-2.221883634025781E-11</v>
      </c>
      <c r="P1657" s="1201">
        <v>-2.221883634025781E-11</v>
      </c>
      <c r="Q1657" s="1212"/>
      <c r="R1657" s="1250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51" t="s">
        <v>2481</v>
      </c>
      <c r="N1658" s="1161">
        <v>-2.7602843670813757E-11</v>
      </c>
      <c r="O1658" s="1161">
        <v>-2.7602843670813757E-11</v>
      </c>
      <c r="P1658" s="1201">
        <v>-2.7602843670813757E-11</v>
      </c>
      <c r="Q1658" s="1212"/>
      <c r="R1658" s="1250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51" t="s">
        <v>2481</v>
      </c>
      <c r="N1659" s="1161">
        <v>145.46320491275554</v>
      </c>
      <c r="O1659" s="1161">
        <v>10.486314401637687</v>
      </c>
      <c r="P1659" s="1201">
        <v>3.110727630224225E-12</v>
      </c>
      <c r="Q1659" s="1212"/>
      <c r="R1659" s="1250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51" t="s">
        <v>2481</v>
      </c>
      <c r="N1660" s="1161">
        <v>2.9945190345021421E-11</v>
      </c>
      <c r="O1660" s="1161">
        <v>2.9945190345021421E-11</v>
      </c>
      <c r="P1660" s="1201">
        <v>2.9945190345021421E-11</v>
      </c>
      <c r="Q1660" s="1212"/>
      <c r="R1660" s="1250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51" t="s">
        <v>2481</v>
      </c>
      <c r="N1661" s="1161">
        <v>1.1545666604893619E-11</v>
      </c>
      <c r="O1661" s="1161">
        <v>1.1545666604893619E-11</v>
      </c>
      <c r="P1661" s="1201">
        <v>1.1545666604893619E-11</v>
      </c>
      <c r="Q1661" s="1212"/>
      <c r="R1661" s="1250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51" t="s">
        <v>2481</v>
      </c>
      <c r="N1662" s="1161">
        <v>3.2935499206108268E-12</v>
      </c>
      <c r="O1662" s="1161">
        <v>3.2935499206108268E-12</v>
      </c>
      <c r="P1662" s="1201">
        <v>3.2935499206108268E-12</v>
      </c>
      <c r="Q1662" s="1212"/>
      <c r="R1662" s="1250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51" t="s">
        <v>2481</v>
      </c>
      <c r="N1663" s="1161">
        <v>2.2021195137372728E-11</v>
      </c>
      <c r="O1663" s="1161">
        <v>2.2021195137372728E-11</v>
      </c>
      <c r="P1663" s="1201">
        <v>2.2021195137372728E-11</v>
      </c>
      <c r="Q1663" s="1212"/>
      <c r="R1663" s="1250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51" t="s">
        <v>2481</v>
      </c>
      <c r="N1664" s="1161">
        <v>1.1474174569591365E-11</v>
      </c>
      <c r="O1664" s="1161">
        <v>1.1474174569591365E-11</v>
      </c>
      <c r="P1664" s="1201">
        <v>1.1474174569591365E-11</v>
      </c>
      <c r="Q1664" s="1212"/>
      <c r="R1664" s="1250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51" t="s">
        <v>2477</v>
      </c>
      <c r="N1665" s="1161">
        <v>0</v>
      </c>
      <c r="O1665" s="1161">
        <v>0</v>
      </c>
      <c r="P1665" s="1201">
        <v>0</v>
      </c>
      <c r="Q1665" s="1212"/>
      <c r="R1665" s="1250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51" t="s">
        <v>2477</v>
      </c>
      <c r="N1666" s="1161">
        <v>0</v>
      </c>
      <c r="O1666" s="1161">
        <v>0</v>
      </c>
      <c r="P1666" s="1201">
        <v>0</v>
      </c>
      <c r="Q1666" s="1212"/>
      <c r="R1666" s="1250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51" t="s">
        <v>2477</v>
      </c>
      <c r="N1667" s="1161">
        <v>-1.5500245363411282E-11</v>
      </c>
      <c r="O1667" s="1161">
        <v>-1.5500245363411282E-11</v>
      </c>
      <c r="P1667" s="1201">
        <v>-1.5500245363411282E-11</v>
      </c>
      <c r="Q1667" s="1212"/>
      <c r="R1667" s="1250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51" t="s">
        <v>2477</v>
      </c>
      <c r="N1668" s="1161">
        <v>9.9454898595657583E-12</v>
      </c>
      <c r="O1668" s="1161">
        <v>9.9454898595657583E-12</v>
      </c>
      <c r="P1668" s="1201">
        <v>9.9454898595657583E-12</v>
      </c>
      <c r="Q1668" s="1212"/>
      <c r="R1668" s="1250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51" t="s">
        <v>2477</v>
      </c>
      <c r="N1669" s="1161">
        <v>0</v>
      </c>
      <c r="O1669" s="1161">
        <v>0</v>
      </c>
      <c r="P1669" s="1201">
        <v>0</v>
      </c>
      <c r="Q1669" s="1212"/>
      <c r="R1669" s="1250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51" t="s">
        <v>2477</v>
      </c>
      <c r="N1670" s="1161">
        <v>0</v>
      </c>
      <c r="O1670" s="1161">
        <v>0</v>
      </c>
      <c r="P1670" s="1201">
        <v>0</v>
      </c>
      <c r="Q1670" s="1212"/>
      <c r="R1670" s="1250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51" t="s">
        <v>2477</v>
      </c>
      <c r="N1671" s="1161">
        <v>101.2276841851961</v>
      </c>
      <c r="O1671" s="1161">
        <v>79.030677916526315</v>
      </c>
      <c r="P1671" s="1201">
        <v>56.833671647859418</v>
      </c>
      <c r="Q1671" s="1212"/>
      <c r="R1671" s="1250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51" t="s">
        <v>2477</v>
      </c>
      <c r="N1672" s="1161">
        <v>0</v>
      </c>
      <c r="O1672" s="1161">
        <v>0</v>
      </c>
      <c r="P1672" s="1201">
        <v>0</v>
      </c>
      <c r="Q1672" s="1212"/>
      <c r="R1672" s="1250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51" t="s">
        <v>2481</v>
      </c>
      <c r="N1673" s="1161">
        <v>0</v>
      </c>
      <c r="O1673" s="1161">
        <v>0</v>
      </c>
      <c r="P1673" s="1201">
        <v>0</v>
      </c>
      <c r="Q1673" s="1212"/>
      <c r="R1673" s="1250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51" t="s">
        <v>2481</v>
      </c>
      <c r="N1674" s="1161">
        <v>2.1685917388874751E-11</v>
      </c>
      <c r="O1674" s="1161">
        <v>2.1685917388874751E-11</v>
      </c>
      <c r="P1674" s="1201">
        <v>2.1685917388874751E-11</v>
      </c>
      <c r="Q1674" s="1212"/>
      <c r="R1674" s="1250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51" t="s">
        <v>2481</v>
      </c>
      <c r="N1675" s="1161">
        <v>0</v>
      </c>
      <c r="O1675" s="1161">
        <v>0</v>
      </c>
      <c r="P1675" s="1201">
        <v>0</v>
      </c>
      <c r="Q1675" s="1212"/>
      <c r="R1675" s="1250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51" t="s">
        <v>2481</v>
      </c>
      <c r="N1676" s="1161">
        <v>0</v>
      </c>
      <c r="O1676" s="1161">
        <v>0</v>
      </c>
      <c r="P1676" s="1201">
        <v>0</v>
      </c>
      <c r="Q1676" s="1212"/>
      <c r="R1676" s="1250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51" t="s">
        <v>2481</v>
      </c>
      <c r="N1677" s="1161">
        <v>-2.3491280395149206E-11</v>
      </c>
      <c r="O1677" s="1161">
        <v>-2.3491280395149206E-11</v>
      </c>
      <c r="P1677" s="1201">
        <v>-2.3491280395149206E-11</v>
      </c>
      <c r="Q1677" s="1212"/>
      <c r="R1677" s="1250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51" t="s">
        <v>2481</v>
      </c>
      <c r="N1678" s="1161">
        <v>0</v>
      </c>
      <c r="O1678" s="1161">
        <v>0</v>
      </c>
      <c r="P1678" s="1201">
        <v>0</v>
      </c>
      <c r="Q1678" s="1212"/>
      <c r="R1678" s="1250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51" t="s">
        <v>2481</v>
      </c>
      <c r="N1679" s="1161">
        <v>0</v>
      </c>
      <c r="O1679" s="1161">
        <v>0</v>
      </c>
      <c r="P1679" s="1201">
        <v>0</v>
      </c>
      <c r="Q1679" s="1212"/>
      <c r="R1679" s="1250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51" t="s">
        <v>2481</v>
      </c>
      <c r="N1680" s="1161">
        <v>-2.1903380319898169E-11</v>
      </c>
      <c r="O1680" s="1161">
        <v>-2.1903380319898169E-11</v>
      </c>
      <c r="P1680" s="1201">
        <v>-2.1903380319898169E-11</v>
      </c>
      <c r="Q1680" s="1212"/>
      <c r="R1680" s="1250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51" t="s">
        <v>2481</v>
      </c>
      <c r="N1681" s="1161">
        <v>0</v>
      </c>
      <c r="O1681" s="1161">
        <v>0</v>
      </c>
      <c r="P1681" s="1201">
        <v>0</v>
      </c>
      <c r="Q1681" s="1212"/>
      <c r="R1681" s="1250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51" t="s">
        <v>2481</v>
      </c>
      <c r="N1682" s="1161">
        <v>8.2043960389399855E-12</v>
      </c>
      <c r="O1682" s="1161">
        <v>8.2043960389399855E-12</v>
      </c>
      <c r="P1682" s="1201">
        <v>8.2043960389399855E-12</v>
      </c>
      <c r="Q1682" s="1212"/>
      <c r="R1682" s="1250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51" t="s">
        <v>2481</v>
      </c>
      <c r="N1683" s="1161">
        <v>0</v>
      </c>
      <c r="O1683" s="1161">
        <v>0</v>
      </c>
      <c r="P1683" s="1201">
        <v>0</v>
      </c>
      <c r="Q1683" s="1212"/>
      <c r="R1683" s="1250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51" t="s">
        <v>2481</v>
      </c>
      <c r="N1684" s="1161">
        <v>-3.7368976375303288E-11</v>
      </c>
      <c r="O1684" s="1161">
        <v>-3.7368976375303288E-11</v>
      </c>
      <c r="P1684" s="1201">
        <v>-3.7368976375303288E-11</v>
      </c>
      <c r="Q1684" s="1212"/>
      <c r="R1684" s="1250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51" t="s">
        <v>2481</v>
      </c>
      <c r="N1685" s="1161">
        <v>0</v>
      </c>
      <c r="O1685" s="1161">
        <v>0</v>
      </c>
      <c r="P1685" s="1201">
        <v>0</v>
      </c>
      <c r="Q1685" s="1212"/>
      <c r="R1685" s="1250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51" t="s">
        <v>2481</v>
      </c>
      <c r="N1686" s="1161">
        <v>-7.9910393861313577E-12</v>
      </c>
      <c r="O1686" s="1161">
        <v>-7.9910393861313577E-12</v>
      </c>
      <c r="P1686" s="1201">
        <v>-7.9910393861313577E-12</v>
      </c>
      <c r="Q1686" s="1212"/>
      <c r="R1686" s="1250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51" t="s">
        <v>2481</v>
      </c>
      <c r="N1687" s="1161">
        <v>2.2319968517179075E-12</v>
      </c>
      <c r="O1687" s="1161">
        <v>2.2319968517179075E-12</v>
      </c>
      <c r="P1687" s="1201">
        <v>2.2319968517179075E-12</v>
      </c>
      <c r="Q1687" s="1212"/>
      <c r="R1687" s="1250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51" t="s">
        <v>2481</v>
      </c>
      <c r="N1688" s="1161">
        <v>0</v>
      </c>
      <c r="O1688" s="1161">
        <v>0</v>
      </c>
      <c r="P1688" s="1201">
        <v>0</v>
      </c>
      <c r="Q1688" s="1212"/>
      <c r="R1688" s="1250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51" t="s">
        <v>2481</v>
      </c>
      <c r="N1689" s="1161">
        <v>0</v>
      </c>
      <c r="O1689" s="1161">
        <v>0</v>
      </c>
      <c r="P1689" s="1201">
        <v>0</v>
      </c>
      <c r="Q1689" s="1212"/>
      <c r="R1689" s="1250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51" t="s">
        <v>2481</v>
      </c>
      <c r="N1690" s="1161">
        <v>0</v>
      </c>
      <c r="O1690" s="1161">
        <v>0</v>
      </c>
      <c r="P1690" s="1201">
        <v>0</v>
      </c>
      <c r="Q1690" s="1212"/>
      <c r="R1690" s="1250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51" t="s">
        <v>2481</v>
      </c>
      <c r="N1691" s="1161">
        <v>0</v>
      </c>
      <c r="O1691" s="1161">
        <v>0</v>
      </c>
      <c r="P1691" s="1201">
        <v>0</v>
      </c>
      <c r="Q1691" s="1212"/>
      <c r="R1691" s="1250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51" t="s">
        <v>2481</v>
      </c>
      <c r="N1692" s="1161">
        <v>7.2030426760071639E-11</v>
      </c>
      <c r="O1692" s="1161">
        <v>7.2030426760071639E-11</v>
      </c>
      <c r="P1692" s="1201">
        <v>7.2030426760071639E-11</v>
      </c>
      <c r="Q1692" s="1212"/>
      <c r="R1692" s="1250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51" t="s">
        <v>2481</v>
      </c>
      <c r="N1693" s="1161">
        <v>0</v>
      </c>
      <c r="O1693" s="1161">
        <v>0</v>
      </c>
      <c r="P1693" s="1201">
        <v>0</v>
      </c>
      <c r="Q1693" s="1212"/>
      <c r="R1693" s="1250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51" t="s">
        <v>2481</v>
      </c>
      <c r="N1694" s="1161">
        <v>0</v>
      </c>
      <c r="O1694" s="1161">
        <v>0</v>
      </c>
      <c r="P1694" s="1201">
        <v>0</v>
      </c>
      <c r="Q1694" s="1212"/>
      <c r="R1694" s="1250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51" t="s">
        <v>2481</v>
      </c>
      <c r="N1695" s="1161">
        <v>0</v>
      </c>
      <c r="O1695" s="1161">
        <v>0</v>
      </c>
      <c r="P1695" s="1201">
        <v>0</v>
      </c>
      <c r="Q1695" s="1212"/>
      <c r="R1695" s="1250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51" t="s">
        <v>2481</v>
      </c>
      <c r="N1696" s="1161">
        <v>0</v>
      </c>
      <c r="O1696" s="1161">
        <v>0</v>
      </c>
      <c r="P1696" s="1201">
        <v>0</v>
      </c>
      <c r="Q1696" s="1212"/>
      <c r="R1696" s="1250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51" t="s">
        <v>2481</v>
      </c>
      <c r="N1697" s="1161">
        <v>0</v>
      </c>
      <c r="O1697" s="1161">
        <v>0</v>
      </c>
      <c r="P1697" s="1201">
        <v>0</v>
      </c>
      <c r="Q1697" s="1212"/>
      <c r="R1697" s="1250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51" t="s">
        <v>2481</v>
      </c>
      <c r="N1698" s="1161">
        <v>0</v>
      </c>
      <c r="O1698" s="1161">
        <v>0</v>
      </c>
      <c r="P1698" s="1201">
        <v>0</v>
      </c>
      <c r="Q1698" s="1212"/>
      <c r="R1698" s="1250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51" t="s">
        <v>2481</v>
      </c>
      <c r="N1699" s="1161">
        <v>0</v>
      </c>
      <c r="O1699" s="1161">
        <v>0</v>
      </c>
      <c r="P1699" s="1201">
        <v>0</v>
      </c>
      <c r="Q1699" s="1212"/>
      <c r="R1699" s="1250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51" t="s">
        <v>2481</v>
      </c>
      <c r="N1700" s="1161">
        <v>0</v>
      </c>
      <c r="O1700" s="1161">
        <v>0</v>
      </c>
      <c r="P1700" s="1201">
        <v>0</v>
      </c>
      <c r="Q1700" s="1212"/>
      <c r="R1700" s="1250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51" t="s">
        <v>2481</v>
      </c>
      <c r="N1701" s="1161">
        <v>0</v>
      </c>
      <c r="O1701" s="1161">
        <v>0</v>
      </c>
      <c r="P1701" s="1201">
        <v>0</v>
      </c>
      <c r="Q1701" s="1212"/>
      <c r="R1701" s="1250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51" t="s">
        <v>2481</v>
      </c>
      <c r="N1702" s="1161">
        <v>0</v>
      </c>
      <c r="O1702" s="1161">
        <v>0</v>
      </c>
      <c r="P1702" s="1201">
        <v>0</v>
      </c>
      <c r="Q1702" s="1212"/>
      <c r="R1702" s="1250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51" t="s">
        <v>2481</v>
      </c>
      <c r="N1703" s="1161">
        <v>0</v>
      </c>
      <c r="O1703" s="1161">
        <v>0</v>
      </c>
      <c r="P1703" s="1201">
        <v>0</v>
      </c>
      <c r="Q1703" s="1212"/>
      <c r="R1703" s="1250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51" t="s">
        <v>2481</v>
      </c>
      <c r="N1704" s="1161">
        <v>-4.8331701738551164E-12</v>
      </c>
      <c r="O1704" s="1161">
        <v>-4.8331701738551164E-12</v>
      </c>
      <c r="P1704" s="1201">
        <v>-4.8331701738551164E-12</v>
      </c>
      <c r="Q1704" s="1212"/>
      <c r="R1704" s="1250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51" t="s">
        <v>2481</v>
      </c>
      <c r="N1705" s="1161">
        <v>-9.2208197584817853E-12</v>
      </c>
      <c r="O1705" s="1161">
        <v>-9.2208197584817853E-12</v>
      </c>
      <c r="P1705" s="1201">
        <v>-9.2208197584817853E-12</v>
      </c>
      <c r="Q1705" s="1212"/>
      <c r="R1705" s="1250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51" t="s">
        <v>2481</v>
      </c>
      <c r="N1706" s="1161">
        <v>-1.6224295795998089E-11</v>
      </c>
      <c r="O1706" s="1161">
        <v>-1.6224295795998089E-11</v>
      </c>
      <c r="P1706" s="1201">
        <v>-1.6224295795998089E-11</v>
      </c>
      <c r="Q1706" s="1212"/>
      <c r="R1706" s="1250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51" t="s">
        <v>2481</v>
      </c>
      <c r="N1707" s="1161">
        <v>0</v>
      </c>
      <c r="O1707" s="1161">
        <v>0</v>
      </c>
      <c r="P1707" s="1201">
        <v>0</v>
      </c>
      <c r="Q1707" s="1212"/>
      <c r="R1707" s="1250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51" t="s">
        <v>2481</v>
      </c>
      <c r="N1708" s="1161">
        <v>6.6929686879307583E-12</v>
      </c>
      <c r="O1708" s="1161">
        <v>6.6929686879307583E-12</v>
      </c>
      <c r="P1708" s="1201">
        <v>6.6929686879307583E-12</v>
      </c>
      <c r="Q1708" s="1212"/>
      <c r="R1708" s="1250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51" t="s">
        <v>2481</v>
      </c>
      <c r="N1709" s="1161">
        <v>4.4343825169983151E-11</v>
      </c>
      <c r="O1709" s="1161">
        <v>4.4343825169983151E-11</v>
      </c>
      <c r="P1709" s="1201">
        <v>4.4343825169983151E-11</v>
      </c>
      <c r="Q1709" s="1212"/>
      <c r="R1709" s="1250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51" t="s">
        <v>2481</v>
      </c>
      <c r="N1710" s="1161">
        <v>0</v>
      </c>
      <c r="O1710" s="1161">
        <v>0</v>
      </c>
      <c r="P1710" s="1201">
        <v>0</v>
      </c>
      <c r="Q1710" s="1212"/>
      <c r="R1710" s="1250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51" t="s">
        <v>2481</v>
      </c>
      <c r="N1711" s="1161">
        <v>0</v>
      </c>
      <c r="O1711" s="1161">
        <v>0</v>
      </c>
      <c r="P1711" s="1201">
        <v>0</v>
      </c>
      <c r="Q1711" s="1212"/>
      <c r="R1711" s="1250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51" t="s">
        <v>2481</v>
      </c>
      <c r="N1712" s="1161">
        <v>-5.0092025754336502E-12</v>
      </c>
      <c r="O1712" s="1161">
        <v>-5.0092025754336502E-12</v>
      </c>
      <c r="P1712" s="1201">
        <v>-5.0092025754336502E-12</v>
      </c>
      <c r="Q1712" s="1212"/>
      <c r="R1712" s="1250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51" t="s">
        <v>2481</v>
      </c>
      <c r="N1713" s="1161">
        <v>0</v>
      </c>
      <c r="O1713" s="1161">
        <v>0</v>
      </c>
      <c r="P1713" s="1201">
        <v>0</v>
      </c>
      <c r="Q1713" s="1212"/>
      <c r="R1713" s="1250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51" t="s">
        <v>2481</v>
      </c>
      <c r="N1714" s="1161">
        <v>0</v>
      </c>
      <c r="O1714" s="1161">
        <v>0</v>
      </c>
      <c r="P1714" s="1201">
        <v>0</v>
      </c>
      <c r="Q1714" s="1212"/>
      <c r="R1714" s="1250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51" t="s">
        <v>2481</v>
      </c>
      <c r="N1715" s="1161">
        <v>7.2969101110405136E-12</v>
      </c>
      <c r="O1715" s="1161">
        <v>7.2969101110405136E-12</v>
      </c>
      <c r="P1715" s="1201">
        <v>7.2969101110405136E-12</v>
      </c>
      <c r="Q1715" s="1212"/>
      <c r="R1715" s="1250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51" t="s">
        <v>2481</v>
      </c>
      <c r="N1716" s="1161">
        <v>0</v>
      </c>
      <c r="O1716" s="1161">
        <v>0</v>
      </c>
      <c r="P1716" s="1201">
        <v>0</v>
      </c>
      <c r="Q1716" s="1212"/>
      <c r="R1716" s="1250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51" t="s">
        <v>2481</v>
      </c>
      <c r="N1717" s="1161">
        <v>-1.4569755330219537E-11</v>
      </c>
      <c r="O1717" s="1161">
        <v>-1.4569755330219537E-11</v>
      </c>
      <c r="P1717" s="1201">
        <v>-1.4569755330219537E-11</v>
      </c>
      <c r="Q1717" s="1212"/>
      <c r="R1717" s="1250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51" t="s">
        <v>2481</v>
      </c>
      <c r="N1718" s="1161">
        <v>1.404640690482153E-11</v>
      </c>
      <c r="O1718" s="1161">
        <v>1.404640690482153E-11</v>
      </c>
      <c r="P1718" s="1201">
        <v>1.404640690482153E-11</v>
      </c>
      <c r="Q1718" s="1212"/>
      <c r="R1718" s="1250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51" t="s">
        <v>2481</v>
      </c>
      <c r="N1719" s="1161">
        <v>0</v>
      </c>
      <c r="O1719" s="1161">
        <v>0</v>
      </c>
      <c r="P1719" s="1201">
        <v>0</v>
      </c>
      <c r="Q1719" s="1212"/>
      <c r="R1719" s="1250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51" t="s">
        <v>2481</v>
      </c>
      <c r="N1720" s="1161">
        <v>0</v>
      </c>
      <c r="O1720" s="1161">
        <v>0</v>
      </c>
      <c r="P1720" s="1201">
        <v>0</v>
      </c>
      <c r="Q1720" s="1212"/>
      <c r="R1720" s="1250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51" t="s">
        <v>2481</v>
      </c>
      <c r="N1721" s="1161">
        <v>0</v>
      </c>
      <c r="O1721" s="1161">
        <v>0</v>
      </c>
      <c r="P1721" s="1201">
        <v>0</v>
      </c>
      <c r="Q1721" s="1212"/>
      <c r="R1721" s="1250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51" t="s">
        <v>2481</v>
      </c>
      <c r="N1722" s="1161">
        <v>-3.8362880324022672E-11</v>
      </c>
      <c r="O1722" s="1161">
        <v>-3.8362880324022672E-11</v>
      </c>
      <c r="P1722" s="1201">
        <v>-3.8362880324022672E-11</v>
      </c>
      <c r="Q1722" s="1212"/>
      <c r="R1722" s="1250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51" t="s">
        <v>2481</v>
      </c>
      <c r="N1723" s="1161">
        <v>0</v>
      </c>
      <c r="O1723" s="1161">
        <v>0</v>
      </c>
      <c r="P1723" s="1201">
        <v>0</v>
      </c>
      <c r="Q1723" s="1212"/>
      <c r="R1723" s="1250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51" t="s">
        <v>2481</v>
      </c>
      <c r="N1724" s="1161">
        <v>0</v>
      </c>
      <c r="O1724" s="1161">
        <v>0</v>
      </c>
      <c r="P1724" s="1201">
        <v>0</v>
      </c>
      <c r="Q1724" s="1212"/>
      <c r="R1724" s="1250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51" t="s">
        <v>2481</v>
      </c>
      <c r="N1725" s="1161">
        <v>0</v>
      </c>
      <c r="O1725" s="1161">
        <v>0</v>
      </c>
      <c r="P1725" s="1201">
        <v>0</v>
      </c>
      <c r="Q1725" s="1212"/>
      <c r="R1725" s="1250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51" t="s">
        <v>2481</v>
      </c>
      <c r="N1726" s="1161">
        <v>9.4466292410793899E-12</v>
      </c>
      <c r="O1726" s="1161">
        <v>9.4466292410793899E-12</v>
      </c>
      <c r="P1726" s="1201">
        <v>9.4466292410793899E-12</v>
      </c>
      <c r="Q1726" s="1212"/>
      <c r="R1726" s="1250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51" t="s">
        <v>2481</v>
      </c>
      <c r="N1727" s="1161">
        <v>0</v>
      </c>
      <c r="O1727" s="1161">
        <v>0</v>
      </c>
      <c r="P1727" s="1201">
        <v>0</v>
      </c>
      <c r="Q1727" s="1212"/>
      <c r="R1727" s="1250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51" t="s">
        <v>2481</v>
      </c>
      <c r="N1728" s="1161">
        <v>0</v>
      </c>
      <c r="O1728" s="1161">
        <v>0</v>
      </c>
      <c r="P1728" s="1201">
        <v>0</v>
      </c>
      <c r="Q1728" s="1212"/>
      <c r="R1728" s="1250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51" t="s">
        <v>2481</v>
      </c>
      <c r="N1729" s="1161">
        <v>0</v>
      </c>
      <c r="O1729" s="1161">
        <v>0</v>
      </c>
      <c r="P1729" s="1201">
        <v>0</v>
      </c>
      <c r="Q1729" s="1212"/>
      <c r="R1729" s="1250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51" t="s">
        <v>2481</v>
      </c>
      <c r="N1730" s="1161">
        <v>0</v>
      </c>
      <c r="O1730" s="1161">
        <v>0</v>
      </c>
      <c r="P1730" s="1201">
        <v>0</v>
      </c>
      <c r="Q1730" s="1212"/>
      <c r="R1730" s="1250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51" t="s">
        <v>2481</v>
      </c>
      <c r="N1731" s="1161">
        <v>0</v>
      </c>
      <c r="O1731" s="1161">
        <v>0</v>
      </c>
      <c r="P1731" s="1201">
        <v>0</v>
      </c>
      <c r="Q1731" s="1212"/>
      <c r="R1731" s="1250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51" t="s">
        <v>2481</v>
      </c>
      <c r="N1732" s="1161">
        <v>1.7618208494500224E-11</v>
      </c>
      <c r="O1732" s="1161">
        <v>1.7618208494500224E-11</v>
      </c>
      <c r="P1732" s="1201">
        <v>1.7618208494500224E-11</v>
      </c>
      <c r="Q1732" s="1212"/>
      <c r="R1732" s="1250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51" t="s">
        <v>2481</v>
      </c>
      <c r="N1733" s="1161">
        <v>0</v>
      </c>
      <c r="O1733" s="1161">
        <v>0</v>
      </c>
      <c r="P1733" s="1201">
        <v>0</v>
      </c>
      <c r="Q1733" s="1212"/>
      <c r="R1733" s="1250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51" t="s">
        <v>2481</v>
      </c>
      <c r="N1734" s="1161">
        <v>0</v>
      </c>
      <c r="O1734" s="1161">
        <v>0</v>
      </c>
      <c r="P1734" s="1201">
        <v>0</v>
      </c>
      <c r="Q1734" s="1212"/>
      <c r="R1734" s="1250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51" t="s">
        <v>2481</v>
      </c>
      <c r="N1735" s="1161">
        <v>3.6228471158989339E-11</v>
      </c>
      <c r="O1735" s="1161">
        <v>3.6228471158989339E-11</v>
      </c>
      <c r="P1735" s="1201">
        <v>3.6228471158989339E-11</v>
      </c>
      <c r="Q1735" s="1212"/>
      <c r="R1735" s="1250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51" t="s">
        <v>2481</v>
      </c>
      <c r="N1736" s="1161">
        <v>0</v>
      </c>
      <c r="O1736" s="1161">
        <v>0</v>
      </c>
      <c r="P1736" s="1201">
        <v>0</v>
      </c>
      <c r="Q1736" s="1212"/>
      <c r="R1736" s="1250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51" t="s">
        <v>2481</v>
      </c>
      <c r="N1737" s="1161">
        <v>0</v>
      </c>
      <c r="O1737" s="1161">
        <v>0</v>
      </c>
      <c r="P1737" s="1201">
        <v>0</v>
      </c>
      <c r="Q1737" s="1212"/>
      <c r="R1737" s="1250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51" t="s">
        <v>2481</v>
      </c>
      <c r="N1738" s="1161">
        <v>9.5879620620885393E-12</v>
      </c>
      <c r="O1738" s="1161">
        <v>9.5879620620885393E-12</v>
      </c>
      <c r="P1738" s="1201">
        <v>9.5879620620885393E-12</v>
      </c>
      <c r="Q1738" s="1212"/>
      <c r="R1738" s="1250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51" t="s">
        <v>2481</v>
      </c>
      <c r="N1739" s="1161">
        <v>-7.1536571738087392E-12</v>
      </c>
      <c r="O1739" s="1161">
        <v>-7.1536571738087392E-12</v>
      </c>
      <c r="P1739" s="1201">
        <v>-7.1536571738087392E-12</v>
      </c>
      <c r="Q1739" s="1212"/>
      <c r="R1739" s="1250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51" t="s">
        <v>2481</v>
      </c>
      <c r="N1740" s="1161">
        <v>0</v>
      </c>
      <c r="O1740" s="1161">
        <v>0</v>
      </c>
      <c r="P1740" s="1201">
        <v>0</v>
      </c>
      <c r="Q1740" s="1212"/>
      <c r="R1740" s="1250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9" t="s">
        <v>2479</v>
      </c>
      <c r="N1741" s="1161">
        <v>0</v>
      </c>
      <c r="O1741" s="1161">
        <v>0</v>
      </c>
      <c r="P1741" s="1201">
        <v>0</v>
      </c>
      <c r="Q1741" s="1212"/>
      <c r="R1741" s="1250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9" t="s">
        <v>2479</v>
      </c>
      <c r="N1742" s="1161">
        <v>0</v>
      </c>
      <c r="O1742" s="1161">
        <v>0</v>
      </c>
      <c r="P1742" s="1201">
        <v>0</v>
      </c>
      <c r="Q1742" s="1212"/>
      <c r="R1742" s="1250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9" t="s">
        <v>2479</v>
      </c>
      <c r="N1743" s="1161">
        <v>0</v>
      </c>
      <c r="O1743" s="1161">
        <v>0</v>
      </c>
      <c r="P1743" s="1201">
        <v>0</v>
      </c>
      <c r="Q1743" s="1212"/>
      <c r="R1743" s="1250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9" t="s">
        <v>2479</v>
      </c>
      <c r="N1744" s="1161">
        <v>13.562008456871448</v>
      </c>
      <c r="O1744" s="1161">
        <v>1.3450493716069327</v>
      </c>
      <c r="P1744" s="1201">
        <v>0</v>
      </c>
      <c r="Q1744" s="1212"/>
      <c r="R1744" s="1250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9" t="s">
        <v>2479</v>
      </c>
      <c r="N1745" s="1161">
        <v>130.29767549708768</v>
      </c>
      <c r="O1745" s="1161">
        <v>63.361357705780527</v>
      </c>
      <c r="P1745" s="1201">
        <v>20.296546278084236</v>
      </c>
      <c r="Q1745" s="1212"/>
      <c r="R1745" s="1250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9" t="s">
        <v>2479</v>
      </c>
      <c r="N1746" s="1161">
        <v>2.4431772036623853E-11</v>
      </c>
      <c r="O1746" s="1161">
        <v>2.4431772036623853E-11</v>
      </c>
      <c r="P1746" s="1201">
        <v>2.4431772036623853E-11</v>
      </c>
      <c r="Q1746" s="1212"/>
      <c r="R1746" s="1250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9" t="s">
        <v>2479</v>
      </c>
      <c r="N1747" s="1161">
        <v>7.2865899036698469E-11</v>
      </c>
      <c r="O1747" s="1161">
        <v>7.2865899036698469E-11</v>
      </c>
      <c r="P1747" s="1201">
        <v>7.2865899036698469E-11</v>
      </c>
      <c r="Q1747" s="1212"/>
      <c r="R1747" s="1250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9" t="s">
        <v>2479</v>
      </c>
      <c r="N1748" s="1161">
        <v>1.5777266379962508E-11</v>
      </c>
      <c r="O1748" s="1161">
        <v>1.5777266379962508E-11</v>
      </c>
      <c r="P1748" s="1201">
        <v>1.5777266379962508E-11</v>
      </c>
      <c r="Q1748" s="1212"/>
      <c r="R1748" s="1250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9" t="s">
        <v>2479</v>
      </c>
      <c r="N1749" s="1161">
        <v>0</v>
      </c>
      <c r="O1749" s="1161">
        <v>0</v>
      </c>
      <c r="P1749" s="1201">
        <v>0</v>
      </c>
      <c r="Q1749" s="1212"/>
      <c r="R1749" s="1250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9" t="s">
        <v>2479</v>
      </c>
      <c r="N1750" s="1161">
        <v>0</v>
      </c>
      <c r="O1750" s="1161">
        <v>0</v>
      </c>
      <c r="P1750" s="1201">
        <v>0</v>
      </c>
      <c r="Q1750" s="1212"/>
      <c r="R1750" s="1250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9" t="s">
        <v>2479</v>
      </c>
      <c r="N1751" s="1161">
        <v>0</v>
      </c>
      <c r="O1751" s="1161">
        <v>0</v>
      </c>
      <c r="P1751" s="1201">
        <v>0</v>
      </c>
      <c r="Q1751" s="1212"/>
      <c r="R1751" s="1250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9" t="s">
        <v>2479</v>
      </c>
      <c r="N1752" s="1161">
        <v>-9.1909420947490854E-12</v>
      </c>
      <c r="O1752" s="1161">
        <v>-9.1909420947490854E-12</v>
      </c>
      <c r="P1752" s="1201">
        <v>-9.1909420947490854E-12</v>
      </c>
      <c r="Q1752" s="1212"/>
      <c r="R1752" s="1250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9" t="s">
        <v>2479</v>
      </c>
      <c r="N1753" s="1161">
        <v>-1.3093396791973411E-11</v>
      </c>
      <c r="O1753" s="1161">
        <v>-1.3093396791973411E-11</v>
      </c>
      <c r="P1753" s="1201">
        <v>-1.3093396791973411E-11</v>
      </c>
      <c r="Q1753" s="1212"/>
      <c r="R1753" s="1250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9" t="s">
        <v>2479</v>
      </c>
      <c r="N1754" s="1161">
        <v>0</v>
      </c>
      <c r="O1754" s="1161">
        <v>0</v>
      </c>
      <c r="P1754" s="1201">
        <v>0</v>
      </c>
      <c r="Q1754" s="1212"/>
      <c r="R1754" s="1250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9" t="s">
        <v>2479</v>
      </c>
      <c r="N1755" s="1161">
        <v>9.8456799475030544E-12</v>
      </c>
      <c r="O1755" s="1161">
        <v>9.8456799475030544E-12</v>
      </c>
      <c r="P1755" s="1201">
        <v>9.8456799475030544E-12</v>
      </c>
      <c r="Q1755" s="1212"/>
      <c r="R1755" s="1250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9" t="s">
        <v>2479</v>
      </c>
      <c r="N1756" s="1161">
        <v>0</v>
      </c>
      <c r="O1756" s="1161">
        <v>0</v>
      </c>
      <c r="P1756" s="1201">
        <v>0</v>
      </c>
      <c r="Q1756" s="1212"/>
      <c r="R1756" s="1250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9" t="s">
        <v>2479</v>
      </c>
      <c r="N1757" s="1161">
        <v>-1.0194798369309791E-11</v>
      </c>
      <c r="O1757" s="1161">
        <v>-1.0194798369309791E-11</v>
      </c>
      <c r="P1757" s="1201">
        <v>-1.0194798369309791E-11</v>
      </c>
      <c r="Q1757" s="1212"/>
      <c r="R1757" s="1250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9" t="s">
        <v>2479</v>
      </c>
      <c r="N1758" s="1161">
        <v>3.4917277077055848E-11</v>
      </c>
      <c r="O1758" s="1161">
        <v>3.4917277077055848E-11</v>
      </c>
      <c r="P1758" s="1201">
        <v>3.4917277077055848E-11</v>
      </c>
      <c r="Q1758" s="1212"/>
      <c r="R1758" s="1250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9" t="s">
        <v>2479</v>
      </c>
      <c r="N1759" s="1161">
        <v>58.01988594579673</v>
      </c>
      <c r="O1759" s="1161">
        <v>35.929731352942191</v>
      </c>
      <c r="P1759" s="1201">
        <v>19.107426753012263</v>
      </c>
      <c r="Q1759" s="1212"/>
      <c r="R1759" s="1250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9" t="s">
        <v>2479</v>
      </c>
      <c r="N1760" s="1161">
        <v>45.501178910235801</v>
      </c>
      <c r="O1760" s="1161">
        <v>30.466308079764879</v>
      </c>
      <c r="P1760" s="1201">
        <v>18.436740059478392</v>
      </c>
      <c r="Q1760" s="1212"/>
      <c r="R1760" s="1250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9" t="s">
        <v>2479</v>
      </c>
      <c r="N1761" s="1161">
        <v>34.729017115907446</v>
      </c>
      <c r="O1761" s="1161">
        <v>21.477323317005915</v>
      </c>
      <c r="P1761" s="1201">
        <v>11.394632007180567</v>
      </c>
      <c r="Q1761" s="1212"/>
      <c r="R1761" s="1250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9" t="s">
        <v>2479</v>
      </c>
      <c r="N1762" s="1161">
        <v>57.640564788585827</v>
      </c>
      <c r="O1762" s="1161">
        <v>35.012474589382826</v>
      </c>
      <c r="P1762" s="1201">
        <v>17.995663667542452</v>
      </c>
      <c r="Q1762" s="1212"/>
      <c r="R1762" s="1250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9" t="s">
        <v>2479</v>
      </c>
      <c r="N1763" s="1161">
        <v>75.91212825961091</v>
      </c>
      <c r="O1763" s="1161">
        <v>48.861628236186029</v>
      </c>
      <c r="P1763" s="1201">
        <v>27.746155821893485</v>
      </c>
      <c r="Q1763" s="1212"/>
      <c r="R1763" s="1250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9" t="s">
        <v>2479</v>
      </c>
      <c r="N1764" s="1161">
        <v>44.01475810622857</v>
      </c>
      <c r="O1764" s="1161">
        <v>28.792257822635811</v>
      </c>
      <c r="P1764" s="1201">
        <v>16.788044325760769</v>
      </c>
      <c r="Q1764" s="1212"/>
      <c r="R1764" s="1250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9" t="s">
        <v>2479</v>
      </c>
      <c r="N1765" s="1161">
        <v>5.8539035420942568E-12</v>
      </c>
      <c r="O1765" s="1161">
        <v>5.8539035420942568E-12</v>
      </c>
      <c r="P1765" s="1201">
        <v>5.8539035420942568E-12</v>
      </c>
      <c r="Q1765" s="1212"/>
      <c r="R1765" s="1250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9" t="s">
        <v>2479</v>
      </c>
      <c r="N1766" s="1161">
        <v>7.1067776209074989</v>
      </c>
      <c r="O1766" s="1161">
        <v>5.1337385565531242E-12</v>
      </c>
      <c r="P1766" s="1201">
        <v>5.1337385565531242E-12</v>
      </c>
      <c r="Q1766" s="1212"/>
      <c r="R1766" s="1250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9" t="s">
        <v>2479</v>
      </c>
      <c r="N1767" s="1161">
        <v>-1.5143179476155487E-11</v>
      </c>
      <c r="O1767" s="1161">
        <v>-1.5143179476155487E-11</v>
      </c>
      <c r="P1767" s="1201">
        <v>-1.5143179476155487E-11</v>
      </c>
      <c r="Q1767" s="1212"/>
      <c r="R1767" s="1250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9" t="s">
        <v>2479</v>
      </c>
      <c r="N1768" s="1161">
        <v>0</v>
      </c>
      <c r="O1768" s="1161">
        <v>0</v>
      </c>
      <c r="P1768" s="1201">
        <v>0</v>
      </c>
      <c r="Q1768" s="1212"/>
      <c r="R1768" s="1250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9" t="s">
        <v>2479</v>
      </c>
      <c r="N1769" s="1161">
        <v>8.54103904059588E-11</v>
      </c>
      <c r="O1769" s="1161">
        <v>8.54103904059588E-11</v>
      </c>
      <c r="P1769" s="1201">
        <v>8.54103904059588E-11</v>
      </c>
      <c r="Q1769" s="1212"/>
      <c r="R1769" s="1250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9" t="s">
        <v>2479</v>
      </c>
      <c r="N1770" s="1161">
        <v>0</v>
      </c>
      <c r="O1770" s="1161">
        <v>0</v>
      </c>
      <c r="P1770" s="1201">
        <v>0</v>
      </c>
      <c r="Q1770" s="1212"/>
      <c r="R1770" s="1250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9" t="s">
        <v>2479</v>
      </c>
      <c r="N1771" s="1161">
        <v>0</v>
      </c>
      <c r="O1771" s="1161">
        <v>0</v>
      </c>
      <c r="P1771" s="1201">
        <v>0</v>
      </c>
      <c r="Q1771" s="1212"/>
      <c r="R1771" s="1250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9" t="s">
        <v>2479</v>
      </c>
      <c r="N1772" s="1161">
        <v>0</v>
      </c>
      <c r="O1772" s="1161">
        <v>0</v>
      </c>
      <c r="P1772" s="1201">
        <v>0</v>
      </c>
      <c r="Q1772" s="1212"/>
      <c r="R1772" s="1250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9" t="s">
        <v>2479</v>
      </c>
      <c r="N1773" s="1161">
        <v>0</v>
      </c>
      <c r="O1773" s="1161">
        <v>0</v>
      </c>
      <c r="P1773" s="1201">
        <v>0</v>
      </c>
      <c r="Q1773" s="1212"/>
      <c r="R1773" s="1250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9" t="s">
        <v>2479</v>
      </c>
      <c r="N1774" s="1161">
        <v>0</v>
      </c>
      <c r="O1774" s="1161">
        <v>0</v>
      </c>
      <c r="P1774" s="1201">
        <v>0</v>
      </c>
      <c r="Q1774" s="1212"/>
      <c r="R1774" s="1250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9" t="s">
        <v>2479</v>
      </c>
      <c r="N1775" s="1161">
        <v>-2.0239066275124372E-12</v>
      </c>
      <c r="O1775" s="1161">
        <v>-2.0239066275124372E-12</v>
      </c>
      <c r="P1775" s="1201">
        <v>-2.0239066275124372E-12</v>
      </c>
      <c r="Q1775" s="1212"/>
      <c r="R1775" s="1250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9" t="s">
        <v>2479</v>
      </c>
      <c r="N1776" s="1161">
        <v>0</v>
      </c>
      <c r="O1776" s="1161">
        <v>0</v>
      </c>
      <c r="P1776" s="1201">
        <v>0</v>
      </c>
      <c r="Q1776" s="1212"/>
      <c r="R1776" s="1250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9" t="s">
        <v>2479</v>
      </c>
      <c r="N1777" s="1161">
        <v>0</v>
      </c>
      <c r="O1777" s="1161">
        <v>0</v>
      </c>
      <c r="P1777" s="1201">
        <v>0</v>
      </c>
      <c r="Q1777" s="1212"/>
      <c r="R1777" s="1250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9" t="s">
        <v>2479</v>
      </c>
      <c r="N1778" s="1161">
        <v>-2.9669705988576161E-12</v>
      </c>
      <c r="O1778" s="1161">
        <v>-2.9669705988576161E-12</v>
      </c>
      <c r="P1778" s="1201">
        <v>-2.9669705988576161E-12</v>
      </c>
      <c r="Q1778" s="1212"/>
      <c r="R1778" s="1250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9" t="s">
        <v>2479</v>
      </c>
      <c r="N1779" s="1161">
        <v>5.2577116971199611E-12</v>
      </c>
      <c r="O1779" s="1161">
        <v>5.2577116971199611E-12</v>
      </c>
      <c r="P1779" s="1201">
        <v>5.2577116971199611E-12</v>
      </c>
      <c r="Q1779" s="1212"/>
      <c r="R1779" s="1250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9" t="s">
        <v>2479</v>
      </c>
      <c r="N1780" s="1161">
        <v>21.076039924147935</v>
      </c>
      <c r="O1780" s="1161">
        <v>1.2967438008298409</v>
      </c>
      <c r="P1780" s="1201">
        <v>1.0324701082511821E-11</v>
      </c>
      <c r="Q1780" s="1212"/>
      <c r="R1780" s="1250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9" t="s">
        <v>2479</v>
      </c>
      <c r="N1781" s="1161">
        <v>-3.2849932009201074E-11</v>
      </c>
      <c r="O1781" s="1161">
        <v>-3.2849932009201074E-11</v>
      </c>
      <c r="P1781" s="1201">
        <v>-3.2849932009201074E-11</v>
      </c>
      <c r="Q1781" s="1212"/>
      <c r="R1781" s="1250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9" t="s">
        <v>2479</v>
      </c>
      <c r="N1782" s="1161">
        <v>1.6363570711859794E-11</v>
      </c>
      <c r="O1782" s="1161">
        <v>1.6363570711859794E-11</v>
      </c>
      <c r="P1782" s="1201">
        <v>1.6363570711859794E-11</v>
      </c>
      <c r="Q1782" s="1212"/>
      <c r="R1782" s="1250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9" t="s">
        <v>2479</v>
      </c>
      <c r="N1783" s="1161">
        <v>0</v>
      </c>
      <c r="O1783" s="1161">
        <v>0</v>
      </c>
      <c r="P1783" s="1201">
        <v>0</v>
      </c>
      <c r="Q1783" s="1212"/>
      <c r="R1783" s="1250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9" t="s">
        <v>2479</v>
      </c>
      <c r="N1784" s="1161">
        <v>0</v>
      </c>
      <c r="O1784" s="1161">
        <v>0</v>
      </c>
      <c r="P1784" s="1201">
        <v>0</v>
      </c>
      <c r="Q1784" s="1212"/>
      <c r="R1784" s="1250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9" t="s">
        <v>2479</v>
      </c>
      <c r="N1785" s="1161">
        <v>0</v>
      </c>
      <c r="O1785" s="1161">
        <v>0</v>
      </c>
      <c r="P1785" s="1201">
        <v>0</v>
      </c>
      <c r="Q1785" s="1212"/>
      <c r="R1785" s="1250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9" t="s">
        <v>2479</v>
      </c>
      <c r="N1786" s="1161">
        <v>7.6361387746221193E-12</v>
      </c>
      <c r="O1786" s="1161">
        <v>7.6361387746221193E-12</v>
      </c>
      <c r="P1786" s="1201">
        <v>7.6361387746221193E-12</v>
      </c>
      <c r="Q1786" s="1212"/>
      <c r="R1786" s="1250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9" t="s">
        <v>2479</v>
      </c>
      <c r="N1787" s="1161">
        <v>-7.3762744304176147E-12</v>
      </c>
      <c r="O1787" s="1161">
        <v>-7.3762744304176147E-12</v>
      </c>
      <c r="P1787" s="1201">
        <v>-7.3762744304176147E-12</v>
      </c>
      <c r="Q1787" s="1212"/>
      <c r="R1787" s="1250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9" t="s">
        <v>2479</v>
      </c>
      <c r="N1788" s="1161">
        <v>0</v>
      </c>
      <c r="O1788" s="1161">
        <v>0</v>
      </c>
      <c r="P1788" s="1201">
        <v>0</v>
      </c>
      <c r="Q1788" s="1212"/>
      <c r="R1788" s="1250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9" t="s">
        <v>2479</v>
      </c>
      <c r="N1789" s="1161">
        <v>35.89794066411703</v>
      </c>
      <c r="O1789" s="1161">
        <v>18.275330617752822</v>
      </c>
      <c r="P1789" s="1201">
        <v>6.5456260785029068</v>
      </c>
      <c r="Q1789" s="1212"/>
      <c r="R1789" s="1250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9" t="s">
        <v>2479</v>
      </c>
      <c r="N1790" s="1161">
        <v>61.907535187660663</v>
      </c>
      <c r="O1790" s="1161">
        <v>30.319333496721843</v>
      </c>
      <c r="P1790" s="1201">
        <v>4.3592191106226394</v>
      </c>
      <c r="Q1790" s="1212"/>
      <c r="R1790" s="1250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9" t="s">
        <v>2479</v>
      </c>
      <c r="N1791" s="1161">
        <v>59.746135488252435</v>
      </c>
      <c r="O1791" s="1161">
        <v>28.899494073599747</v>
      </c>
      <c r="P1791" s="1201">
        <v>9.1330128289004158</v>
      </c>
      <c r="Q1791" s="1212"/>
      <c r="R1791" s="1250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9" t="s">
        <v>2479</v>
      </c>
      <c r="N1792" s="1161">
        <v>135.57116582926693</v>
      </c>
      <c r="O1792" s="1161">
        <v>86.089645550877066</v>
      </c>
      <c r="P1792" s="1201">
        <v>47.795072485246642</v>
      </c>
      <c r="Q1792" s="1212"/>
      <c r="R1792" s="1250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9" t="s">
        <v>2479</v>
      </c>
      <c r="N1793" s="1161">
        <v>258.32295146539951</v>
      </c>
      <c r="O1793" s="1161">
        <v>177.79158339051338</v>
      </c>
      <c r="P1793" s="1201">
        <v>112.25982620425491</v>
      </c>
      <c r="Q1793" s="1212"/>
      <c r="R1793" s="1250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9" t="s">
        <v>2479</v>
      </c>
      <c r="N1794" s="1161">
        <v>722.64961741933416</v>
      </c>
      <c r="O1794" s="1161">
        <v>610.80015217956782</v>
      </c>
      <c r="P1794" s="1201">
        <v>503.08421471562411</v>
      </c>
      <c r="Q1794" s="1212"/>
      <c r="R1794" s="1250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9" t="s">
        <v>2479</v>
      </c>
      <c r="N1795" s="1161">
        <v>192.65889494353209</v>
      </c>
      <c r="O1795" s="1161">
        <v>45.827085468429729</v>
      </c>
      <c r="P1795" s="1201">
        <v>3.099791580380944E-11</v>
      </c>
      <c r="Q1795" s="1212"/>
      <c r="R1795" s="1250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9" t="s">
        <v>2479</v>
      </c>
      <c r="N1796" s="1161">
        <v>200.11386905675732</v>
      </c>
      <c r="O1796" s="1161">
        <v>50.527501256107499</v>
      </c>
      <c r="P1796" s="1201">
        <v>4.9531909868496355E-3</v>
      </c>
      <c r="Q1796" s="1212"/>
      <c r="R1796" s="1250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9" t="s">
        <v>2479</v>
      </c>
      <c r="N1797" s="1161">
        <v>529.66359342566716</v>
      </c>
      <c r="O1797" s="1161">
        <v>379.66880743696396</v>
      </c>
      <c r="P1797" s="1201">
        <v>254.58635481580879</v>
      </c>
      <c r="Q1797" s="1212"/>
      <c r="R1797" s="1250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9" t="s">
        <v>2479</v>
      </c>
      <c r="N1798" s="1161">
        <v>254.27111558778188</v>
      </c>
      <c r="O1798" s="1161">
        <v>179.67657587843181</v>
      </c>
      <c r="P1798" s="1201">
        <v>118.00080287296569</v>
      </c>
      <c r="Q1798" s="1212"/>
      <c r="R1798" s="1250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9" t="s">
        <v>2479</v>
      </c>
      <c r="N1799" s="1161">
        <v>284.66369858108175</v>
      </c>
      <c r="O1799" s="1161">
        <v>199.44068079402993</v>
      </c>
      <c r="P1799" s="1201">
        <v>129.33862439658142</v>
      </c>
      <c r="Q1799" s="1212"/>
      <c r="R1799" s="1250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9" t="s">
        <v>2479</v>
      </c>
      <c r="N1800" s="1161">
        <v>337.83249457377849</v>
      </c>
      <c r="O1800" s="1161">
        <v>219.26831715250816</v>
      </c>
      <c r="P1800" s="1201">
        <v>126.22977785394355</v>
      </c>
      <c r="Q1800" s="1212"/>
      <c r="R1800" s="1250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9" t="s">
        <v>2479</v>
      </c>
      <c r="N1801" s="1161">
        <v>205.03617512974139</v>
      </c>
      <c r="O1801" s="1161">
        <v>23.49891892602713</v>
      </c>
      <c r="P1801" s="1201">
        <v>2.1650590207464002E-11</v>
      </c>
      <c r="Q1801" s="1212"/>
      <c r="R1801" s="1250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9" t="s">
        <v>2479</v>
      </c>
      <c r="N1802" s="1161">
        <v>314.13690034506374</v>
      </c>
      <c r="O1802" s="1161">
        <v>136.0004150286708</v>
      </c>
      <c r="P1802" s="1201">
        <v>31.359278447931185</v>
      </c>
      <c r="Q1802" s="1212"/>
      <c r="R1802" s="1250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9" t="s">
        <v>2479</v>
      </c>
      <c r="N1803" s="1161">
        <v>258.69314587456353</v>
      </c>
      <c r="O1803" s="1161">
        <v>98.395441217959188</v>
      </c>
      <c r="P1803" s="1201">
        <v>13.801134089548688</v>
      </c>
      <c r="Q1803" s="1212"/>
      <c r="R1803" s="1250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9" t="s">
        <v>2479</v>
      </c>
      <c r="N1804" s="1161">
        <v>164.65935159734821</v>
      </c>
      <c r="O1804" s="1161">
        <v>48.174981203972379</v>
      </c>
      <c r="P1804" s="1201">
        <v>1.0995374142450416</v>
      </c>
      <c r="Q1804" s="1212"/>
      <c r="R1804" s="1250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9" t="s">
        <v>2479</v>
      </c>
      <c r="N1805" s="1161">
        <v>64.442414981212025</v>
      </c>
      <c r="O1805" s="1161">
        <v>1.1480585444119153</v>
      </c>
      <c r="P1805" s="1201">
        <v>0</v>
      </c>
      <c r="Q1805" s="1212"/>
      <c r="R1805" s="1250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9" t="s">
        <v>2479</v>
      </c>
      <c r="N1806" s="1161">
        <v>53.335339739589351</v>
      </c>
      <c r="O1806" s="1161">
        <v>0.84846658640468986</v>
      </c>
      <c r="P1806" s="1201">
        <v>0</v>
      </c>
      <c r="Q1806" s="1212"/>
      <c r="R1806" s="1250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9" t="s">
        <v>2479</v>
      </c>
      <c r="N1807" s="1161">
        <v>67.60634262306732</v>
      </c>
      <c r="O1807" s="1161">
        <v>2.3929560336137139E-11</v>
      </c>
      <c r="P1807" s="1201">
        <v>2.3929560336137139E-11</v>
      </c>
      <c r="Q1807" s="1212"/>
      <c r="R1807" s="1250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9" t="s">
        <v>2479</v>
      </c>
      <c r="N1808" s="1161">
        <v>97.405307599675268</v>
      </c>
      <c r="O1808" s="1161">
        <v>0</v>
      </c>
      <c r="P1808" s="1201">
        <v>0</v>
      </c>
      <c r="Q1808" s="1212"/>
      <c r="R1808" s="1250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9" t="s">
        <v>2479</v>
      </c>
      <c r="N1809" s="1161">
        <v>0</v>
      </c>
      <c r="O1809" s="1161">
        <v>0</v>
      </c>
      <c r="P1809" s="1201">
        <v>0</v>
      </c>
      <c r="Q1809" s="1212"/>
      <c r="R1809" s="1250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9" t="s">
        <v>2479</v>
      </c>
      <c r="N1810" s="1161">
        <v>0</v>
      </c>
      <c r="O1810" s="1161">
        <v>0</v>
      </c>
      <c r="P1810" s="1201">
        <v>0</v>
      </c>
      <c r="Q1810" s="1212"/>
      <c r="R1810" s="1250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9" t="s">
        <v>2479</v>
      </c>
      <c r="N1811" s="1161">
        <v>0</v>
      </c>
      <c r="O1811" s="1161">
        <v>0</v>
      </c>
      <c r="P1811" s="1201">
        <v>0</v>
      </c>
      <c r="Q1811" s="1212"/>
      <c r="R1811" s="1250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9" t="s">
        <v>2479</v>
      </c>
      <c r="N1812" s="1161">
        <v>0</v>
      </c>
      <c r="O1812" s="1161">
        <v>0</v>
      </c>
      <c r="P1812" s="1201">
        <v>0</v>
      </c>
      <c r="Q1812" s="1212"/>
      <c r="R1812" s="1250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9" t="s">
        <v>2479</v>
      </c>
      <c r="N1813" s="1161">
        <v>0</v>
      </c>
      <c r="O1813" s="1161">
        <v>0</v>
      </c>
      <c r="P1813" s="1201">
        <v>0</v>
      </c>
      <c r="Q1813" s="1212"/>
      <c r="R1813" s="1250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9" t="s">
        <v>2479</v>
      </c>
      <c r="N1814" s="1161">
        <v>-2.5042942572229864E-11</v>
      </c>
      <c r="O1814" s="1161">
        <v>-2.5042942572229864E-11</v>
      </c>
      <c r="P1814" s="1201">
        <v>-2.5042942572229864E-11</v>
      </c>
      <c r="Q1814" s="1212"/>
      <c r="R1814" s="1250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9" t="s">
        <v>2479</v>
      </c>
      <c r="N1815" s="1161">
        <v>1.3582475985231628E-11</v>
      </c>
      <c r="O1815" s="1161">
        <v>1.3582475985231628E-11</v>
      </c>
      <c r="P1815" s="1201">
        <v>1.3582475985231628E-11</v>
      </c>
      <c r="Q1815" s="1212"/>
      <c r="R1815" s="1250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9" t="s">
        <v>2479</v>
      </c>
      <c r="N1816" s="1161">
        <v>71.735343756462726</v>
      </c>
      <c r="O1816" s="1161">
        <v>53.285587927254781</v>
      </c>
      <c r="P1816" s="1201">
        <v>37.57351136090633</v>
      </c>
      <c r="Q1816" s="1212"/>
      <c r="R1816" s="1250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54" t="s">
        <v>2478</v>
      </c>
      <c r="N1817" s="1161">
        <v>66.56107620582894</v>
      </c>
      <c r="O1817" s="1161">
        <v>46.529252241860931</v>
      </c>
      <c r="P1817" s="1201">
        <v>30.073966459508302</v>
      </c>
      <c r="Q1817" s="1212"/>
      <c r="R1817" s="1250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54" t="s">
        <v>2478</v>
      </c>
      <c r="N1818" s="1161">
        <v>229.81593826977971</v>
      </c>
      <c r="O1818" s="1161">
        <v>181.37663418669851</v>
      </c>
      <c r="P1818" s="1201">
        <v>138.66351201347351</v>
      </c>
      <c r="Q1818" s="1212"/>
      <c r="R1818" s="1250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54" t="s">
        <v>2478</v>
      </c>
      <c r="N1819" s="1161">
        <v>436.33288367347654</v>
      </c>
      <c r="O1819" s="1161">
        <v>330.75251201796829</v>
      </c>
      <c r="P1819" s="1201">
        <v>239.77353299557689</v>
      </c>
      <c r="Q1819" s="1212"/>
      <c r="R1819" s="1250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54" t="s">
        <v>2478</v>
      </c>
      <c r="N1820" s="1161">
        <v>617.57499020486432</v>
      </c>
      <c r="O1820" s="1161">
        <v>514.18677349720144</v>
      </c>
      <c r="P1820" s="1201">
        <v>420.26301981755444</v>
      </c>
      <c r="Q1820" s="1212"/>
      <c r="R1820" s="1250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54" t="s">
        <v>2478</v>
      </c>
      <c r="N1821" s="1161">
        <v>1146.741346011821</v>
      </c>
      <c r="O1821" s="1161">
        <v>1045.9295824898409</v>
      </c>
      <c r="P1821" s="1201">
        <v>951.51087029737755</v>
      </c>
      <c r="Q1821" s="1212"/>
      <c r="R1821" s="1250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54" t="s">
        <v>2478</v>
      </c>
      <c r="N1822" s="1161">
        <v>1356.0323758444199</v>
      </c>
      <c r="O1822" s="1161">
        <v>1270.4901368115648</v>
      </c>
      <c r="P1822" s="1201">
        <v>1190.3854753939759</v>
      </c>
      <c r="Q1822" s="1212"/>
      <c r="R1822" s="1250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53" t="s">
        <v>2482</v>
      </c>
      <c r="N1823" s="1161">
        <v>1399.8849562049297</v>
      </c>
      <c r="O1823" s="1161">
        <v>1296.8352355889438</v>
      </c>
      <c r="P1823" s="1201">
        <v>1199.4970706802953</v>
      </c>
      <c r="Q1823" s="1212"/>
      <c r="R1823" s="1250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53" t="s">
        <v>2482</v>
      </c>
      <c r="N1824" s="1161">
        <v>1152.3802647667464</v>
      </c>
      <c r="O1824" s="1161">
        <v>1071.3343944506832</v>
      </c>
      <c r="P1824" s="1201">
        <v>995.16378072045484</v>
      </c>
      <c r="Q1824" s="1212"/>
      <c r="R1824" s="1250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53" t="s">
        <v>2482</v>
      </c>
      <c r="N1825" s="1161">
        <v>1149.6391977780386</v>
      </c>
      <c r="O1825" s="1161">
        <v>1086.9773186450593</v>
      </c>
      <c r="P1825" s="1201">
        <v>1028.6542612397761</v>
      </c>
      <c r="Q1825" s="1212"/>
      <c r="R1825" s="1250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53" t="s">
        <v>2482</v>
      </c>
      <c r="N1826" s="1161">
        <v>1321.0989797179705</v>
      </c>
      <c r="O1826" s="1161">
        <v>1267.9094641856859</v>
      </c>
      <c r="P1826" s="1201">
        <v>1215.8082810197618</v>
      </c>
      <c r="Q1826" s="1212"/>
      <c r="R1826" s="1250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53" t="s">
        <v>2482</v>
      </c>
      <c r="N1827" s="1161">
        <v>1549.6319138137612</v>
      </c>
      <c r="O1827" s="1161">
        <v>1469.8069051523987</v>
      </c>
      <c r="P1827" s="1201">
        <v>1393.1399706977397</v>
      </c>
      <c r="Q1827" s="1212"/>
      <c r="R1827" s="1250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51" t="s">
        <v>2477</v>
      </c>
      <c r="N1828" s="1161">
        <v>1848.456262968896</v>
      </c>
      <c r="O1828" s="1161">
        <v>1769.2087077202575</v>
      </c>
      <c r="P1828" s="1201">
        <v>1692.673794389844</v>
      </c>
      <c r="Q1828" s="1212"/>
      <c r="R1828" s="1250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51" t="s">
        <v>2477</v>
      </c>
      <c r="N1829" s="1161">
        <v>1913.2431919905196</v>
      </c>
      <c r="O1829" s="1161">
        <v>1809.5808534391854</v>
      </c>
      <c r="P1829" s="1201">
        <v>1708.5133160575767</v>
      </c>
      <c r="Q1829" s="1212"/>
      <c r="R1829" s="1250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51" t="s">
        <v>2477</v>
      </c>
      <c r="N1830" s="1161">
        <v>1994.2117038379724</v>
      </c>
      <c r="O1830" s="1161">
        <v>1872.8940495757117</v>
      </c>
      <c r="P1830" s="1201">
        <v>1756.0275270083621</v>
      </c>
      <c r="Q1830" s="1212"/>
      <c r="R1830" s="1250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51" t="s">
        <v>2477</v>
      </c>
      <c r="N1831" s="1161">
        <v>1966.3256684779269</v>
      </c>
      <c r="O1831" s="1161">
        <v>1714.6911610564985</v>
      </c>
      <c r="P1831" s="1201">
        <v>1508.628127017952</v>
      </c>
      <c r="Q1831" s="1212"/>
      <c r="R1831" s="1250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51" t="s">
        <v>2477</v>
      </c>
      <c r="N1832" s="1161">
        <v>1618.5941096528488</v>
      </c>
      <c r="O1832" s="1161">
        <v>1286.4695975527411</v>
      </c>
      <c r="P1832" s="1201">
        <v>963.82121451967271</v>
      </c>
      <c r="Q1832" s="1212"/>
      <c r="R1832" s="1250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9" t="s">
        <v>2479</v>
      </c>
      <c r="N1833" s="1161">
        <v>1068.64873512535</v>
      </c>
      <c r="O1833" s="1161">
        <v>727.70044968986599</v>
      </c>
      <c r="P1833" s="1201">
        <v>452.05792151813557</v>
      </c>
      <c r="Q1833" s="1212"/>
      <c r="R1833" s="1250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9" t="s">
        <v>2479</v>
      </c>
      <c r="N1834" s="1161">
        <v>702.00491784298436</v>
      </c>
      <c r="O1834" s="1161">
        <v>483.4568157865433</v>
      </c>
      <c r="P1834" s="1201">
        <v>321.82834474400568</v>
      </c>
      <c r="Q1834" s="1212"/>
      <c r="R1834" s="1250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9" t="s">
        <v>2479</v>
      </c>
      <c r="N1835" s="1161">
        <v>-3.3634472933526837E-11</v>
      </c>
      <c r="O1835" s="1161">
        <v>-3.3634472933526837E-11</v>
      </c>
      <c r="P1835" s="1201">
        <v>-3.3634472933526837E-11</v>
      </c>
      <c r="Q1835" s="1212"/>
      <c r="R1835" s="1250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9" t="s">
        <v>2479</v>
      </c>
      <c r="N1836" s="1161">
        <v>-1.5972275954636352E-11</v>
      </c>
      <c r="O1836" s="1161">
        <v>-1.5972275954636352E-11</v>
      </c>
      <c r="P1836" s="1201">
        <v>-1.5972275954636352E-11</v>
      </c>
      <c r="Q1836" s="1212"/>
      <c r="R1836" s="1250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54" t="s">
        <v>2478</v>
      </c>
      <c r="N1837" s="1161">
        <v>0</v>
      </c>
      <c r="O1837" s="1161">
        <v>0</v>
      </c>
      <c r="P1837" s="1201">
        <v>0</v>
      </c>
      <c r="Q1837" s="1212"/>
      <c r="R1837" s="1250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54" t="s">
        <v>2478</v>
      </c>
      <c r="N1838" s="1161">
        <v>9.9043684224545391E-12</v>
      </c>
      <c r="O1838" s="1161">
        <v>9.9043684224545391E-12</v>
      </c>
      <c r="P1838" s="1201">
        <v>9.9043684224545391E-12</v>
      </c>
      <c r="Q1838" s="1212"/>
      <c r="R1838" s="1250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54" t="s">
        <v>2478</v>
      </c>
      <c r="N1839" s="1161">
        <v>-7.1026559925038971E-12</v>
      </c>
      <c r="O1839" s="1161">
        <v>-7.1026559925038971E-12</v>
      </c>
      <c r="P1839" s="1201">
        <v>-7.1026559925038971E-12</v>
      </c>
      <c r="Q1839" s="1212"/>
      <c r="R1839" s="1250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54" t="s">
        <v>2478</v>
      </c>
      <c r="N1840" s="1161">
        <v>-7.1983842468068957E-12</v>
      </c>
      <c r="O1840" s="1161">
        <v>-7.1983842468068957E-12</v>
      </c>
      <c r="P1840" s="1201">
        <v>-7.1983842468068957E-12</v>
      </c>
      <c r="Q1840" s="1212"/>
      <c r="R1840" s="1250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54" t="s">
        <v>2478</v>
      </c>
      <c r="N1841" s="1161">
        <v>52.599296330001472</v>
      </c>
      <c r="O1841" s="1161">
        <v>20.442170312831156</v>
      </c>
      <c r="P1841" s="1201">
        <v>3.2043378689141724</v>
      </c>
      <c r="Q1841" s="1212"/>
      <c r="R1841" s="1250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54" t="s">
        <v>2478</v>
      </c>
      <c r="N1842" s="1161">
        <v>61.618321337846041</v>
      </c>
      <c r="O1842" s="1161">
        <v>19.656941789873891</v>
      </c>
      <c r="P1842" s="1201">
        <v>1.0352983564680291</v>
      </c>
      <c r="Q1842" s="1212"/>
      <c r="R1842" s="1250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9" t="s">
        <v>2479</v>
      </c>
      <c r="N1843" s="1161">
        <v>0</v>
      </c>
      <c r="O1843" s="1161">
        <v>0</v>
      </c>
      <c r="P1843" s="1201">
        <v>0</v>
      </c>
      <c r="Q1843" s="1212"/>
      <c r="R1843" s="1250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9" t="s">
        <v>2479</v>
      </c>
      <c r="N1844" s="1161">
        <v>0</v>
      </c>
      <c r="O1844" s="1161">
        <v>0</v>
      </c>
      <c r="P1844" s="1201">
        <v>0</v>
      </c>
      <c r="Q1844" s="1212"/>
      <c r="R1844" s="1250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9" t="s">
        <v>2479</v>
      </c>
      <c r="N1845" s="1161">
        <v>0</v>
      </c>
      <c r="O1845" s="1161">
        <v>0</v>
      </c>
      <c r="P1845" s="1201">
        <v>0</v>
      </c>
      <c r="Q1845" s="1212"/>
      <c r="R1845" s="1250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9" t="s">
        <v>2479</v>
      </c>
      <c r="N1846" s="1161">
        <v>0</v>
      </c>
      <c r="O1846" s="1161">
        <v>0</v>
      </c>
      <c r="P1846" s="1201">
        <v>0</v>
      </c>
      <c r="Q1846" s="1212"/>
      <c r="R1846" s="1250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9" t="s">
        <v>2479</v>
      </c>
      <c r="N1847" s="1161">
        <v>0</v>
      </c>
      <c r="O1847" s="1161">
        <v>0</v>
      </c>
      <c r="P1847" s="1201">
        <v>0</v>
      </c>
      <c r="Q1847" s="1212"/>
      <c r="R1847" s="1250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9" t="s">
        <v>2479</v>
      </c>
      <c r="N1848" s="1161">
        <v>0</v>
      </c>
      <c r="O1848" s="1161">
        <v>0</v>
      </c>
      <c r="P1848" s="1201">
        <v>0</v>
      </c>
      <c r="Q1848" s="1212"/>
      <c r="R1848" s="1250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9" t="s">
        <v>2479</v>
      </c>
      <c r="N1849" s="1161">
        <v>0</v>
      </c>
      <c r="O1849" s="1161">
        <v>0</v>
      </c>
      <c r="P1849" s="1201">
        <v>0</v>
      </c>
      <c r="Q1849" s="1212"/>
      <c r="R1849" s="1250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51" t="s">
        <v>2481</v>
      </c>
      <c r="N1850" s="1161">
        <v>0</v>
      </c>
      <c r="O1850" s="1161">
        <v>0</v>
      </c>
      <c r="P1850" s="1201">
        <v>0</v>
      </c>
      <c r="Q1850" s="1212"/>
      <c r="R1850" s="1250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51" t="s">
        <v>2481</v>
      </c>
      <c r="N1851" s="1161">
        <v>0</v>
      </c>
      <c r="O1851" s="1161">
        <v>0</v>
      </c>
      <c r="P1851" s="1201">
        <v>0</v>
      </c>
      <c r="Q1851" s="1212"/>
      <c r="R1851" s="1250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51" t="s">
        <v>2481</v>
      </c>
      <c r="N1852" s="1161">
        <v>0</v>
      </c>
      <c r="O1852" s="1161">
        <v>0</v>
      </c>
      <c r="P1852" s="1201">
        <v>0</v>
      </c>
      <c r="Q1852" s="1212"/>
      <c r="R1852" s="1250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51" t="s">
        <v>2481</v>
      </c>
      <c r="N1853" s="1161">
        <v>8.4242800096864794E-12</v>
      </c>
      <c r="O1853" s="1161">
        <v>8.4242800096864794E-12</v>
      </c>
      <c r="P1853" s="1201">
        <v>8.4242800096864794E-12</v>
      </c>
      <c r="Q1853" s="1212"/>
      <c r="R1853" s="1250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51" t="s">
        <v>2481</v>
      </c>
      <c r="N1854" s="1161">
        <v>0</v>
      </c>
      <c r="O1854" s="1161">
        <v>0</v>
      </c>
      <c r="P1854" s="1201">
        <v>0</v>
      </c>
      <c r="Q1854" s="1212"/>
      <c r="R1854" s="1250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51" t="s">
        <v>2481</v>
      </c>
      <c r="N1855" s="1161">
        <v>0</v>
      </c>
      <c r="O1855" s="1161">
        <v>0</v>
      </c>
      <c r="P1855" s="1201">
        <v>0</v>
      </c>
      <c r="Q1855" s="1212"/>
      <c r="R1855" s="1250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51" t="s">
        <v>2481</v>
      </c>
      <c r="N1856" s="1161">
        <v>0</v>
      </c>
      <c r="O1856" s="1161">
        <v>0</v>
      </c>
      <c r="P1856" s="1201">
        <v>0</v>
      </c>
      <c r="Q1856" s="1212"/>
      <c r="R1856" s="1250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51" t="s">
        <v>2481</v>
      </c>
      <c r="N1857" s="1161">
        <v>0</v>
      </c>
      <c r="O1857" s="1161">
        <v>0</v>
      </c>
      <c r="P1857" s="1201">
        <v>0</v>
      </c>
      <c r="Q1857" s="1212"/>
      <c r="R1857" s="1250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51" t="s">
        <v>2481</v>
      </c>
      <c r="N1858" s="1161">
        <v>-1.4553708448841971E-11</v>
      </c>
      <c r="O1858" s="1161">
        <v>-1.4553708448841971E-11</v>
      </c>
      <c r="P1858" s="1201">
        <v>-1.4553708448841971E-11</v>
      </c>
      <c r="Q1858" s="1212"/>
      <c r="R1858" s="1250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51" t="s">
        <v>2481</v>
      </c>
      <c r="N1859" s="1161">
        <v>227.63658952130547</v>
      </c>
      <c r="O1859" s="1161">
        <v>0</v>
      </c>
      <c r="P1859" s="1201">
        <v>0</v>
      </c>
      <c r="Q1859" s="1212"/>
      <c r="R1859" s="1250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51" t="s">
        <v>2481</v>
      </c>
      <c r="N1860" s="1161">
        <v>165.19250814692452</v>
      </c>
      <c r="O1860" s="1161">
        <v>0</v>
      </c>
      <c r="P1860" s="1201">
        <v>0</v>
      </c>
      <c r="Q1860" s="1212"/>
      <c r="R1860" s="1250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51" t="s">
        <v>2481</v>
      </c>
      <c r="N1861" s="1161">
        <v>140.08747831495583</v>
      </c>
      <c r="O1861" s="1161">
        <v>0</v>
      </c>
      <c r="P1861" s="1201">
        <v>0</v>
      </c>
      <c r="Q1861" s="1212"/>
      <c r="R1861" s="1250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51" t="s">
        <v>2481</v>
      </c>
      <c r="N1862" s="1161">
        <v>156.72372701933818</v>
      </c>
      <c r="O1862" s="1161">
        <v>0</v>
      </c>
      <c r="P1862" s="1201">
        <v>0</v>
      </c>
      <c r="Q1862" s="1212"/>
      <c r="R1862" s="1250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51" t="s">
        <v>2481</v>
      </c>
      <c r="N1863" s="1161">
        <v>107.92303612193116</v>
      </c>
      <c r="O1863" s="1161">
        <v>0</v>
      </c>
      <c r="P1863" s="1201">
        <v>0</v>
      </c>
      <c r="Q1863" s="1212"/>
      <c r="R1863" s="1250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51" t="s">
        <v>2481</v>
      </c>
      <c r="N1864" s="1161">
        <v>192.25268033252473</v>
      </c>
      <c r="O1864" s="1161">
        <v>0</v>
      </c>
      <c r="P1864" s="1201">
        <v>0</v>
      </c>
      <c r="Q1864" s="1212"/>
      <c r="R1864" s="1250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51" t="s">
        <v>2481</v>
      </c>
      <c r="N1865" s="1161">
        <v>176.26109560527351</v>
      </c>
      <c r="O1865" s="1161">
        <v>0</v>
      </c>
      <c r="P1865" s="1201">
        <v>0</v>
      </c>
      <c r="Q1865" s="1212"/>
      <c r="R1865" s="1250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51" t="s">
        <v>2481</v>
      </c>
      <c r="N1866" s="1161">
        <v>231.03237358686172</v>
      </c>
      <c r="O1866" s="1161">
        <v>0</v>
      </c>
      <c r="P1866" s="1201">
        <v>0</v>
      </c>
      <c r="Q1866" s="1212"/>
      <c r="R1866" s="1250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51" t="s">
        <v>2481</v>
      </c>
      <c r="N1867" s="1161">
        <v>35.631051081499265</v>
      </c>
      <c r="O1867" s="1161">
        <v>0</v>
      </c>
      <c r="P1867" s="1201">
        <v>0</v>
      </c>
      <c r="Q1867" s="1212"/>
      <c r="R1867" s="1250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51" t="s">
        <v>2481</v>
      </c>
      <c r="N1868" s="1161">
        <v>234.78931756237756</v>
      </c>
      <c r="O1868" s="1161">
        <v>0</v>
      </c>
      <c r="P1868" s="1201">
        <v>0</v>
      </c>
      <c r="Q1868" s="1212"/>
      <c r="R1868" s="1250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51" t="s">
        <v>2481</v>
      </c>
      <c r="N1869" s="1161">
        <v>126.44011073273869</v>
      </c>
      <c r="O1869" s="1161">
        <v>0</v>
      </c>
      <c r="P1869" s="1201">
        <v>0</v>
      </c>
      <c r="Q1869" s="1212"/>
      <c r="R1869" s="1250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51" t="s">
        <v>2481</v>
      </c>
      <c r="N1870" s="1161">
        <v>13.670431392896319</v>
      </c>
      <c r="O1870" s="1161">
        <v>1.6412135252195086</v>
      </c>
      <c r="P1870" s="1201">
        <v>0</v>
      </c>
      <c r="Q1870" s="1212"/>
      <c r="R1870" s="1250"/>
    </row>
    <row r="1871" spans="1:18" ht="27.6" x14ac:dyDescent="0.3">
      <c r="A1871" s="376" t="s">
        <v>54</v>
      </c>
      <c r="B1871" s="1156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51" t="s">
        <v>2481</v>
      </c>
      <c r="N1871" s="1161">
        <v>0</v>
      </c>
      <c r="O1871" s="1161">
        <v>0</v>
      </c>
      <c r="P1871" s="1201">
        <v>0</v>
      </c>
      <c r="Q1871" s="1212"/>
      <c r="R1871" s="1250"/>
    </row>
    <row r="1872" spans="1:18" ht="27.6" x14ac:dyDescent="0.3">
      <c r="A1872" s="376" t="s">
        <v>54</v>
      </c>
      <c r="B1872" s="1156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51" t="s">
        <v>2481</v>
      </c>
      <c r="N1872" s="1161">
        <v>0</v>
      </c>
      <c r="O1872" s="1161">
        <v>0</v>
      </c>
      <c r="P1872" s="1201">
        <v>0</v>
      </c>
      <c r="Q1872" s="1212"/>
      <c r="R1872" s="1250"/>
    </row>
    <row r="1873" spans="1:18" ht="27.6" x14ac:dyDescent="0.3">
      <c r="A1873" s="376" t="s">
        <v>54</v>
      </c>
      <c r="B1873" s="1156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51" t="s">
        <v>2481</v>
      </c>
      <c r="N1873" s="1161">
        <v>0</v>
      </c>
      <c r="O1873" s="1161">
        <v>0</v>
      </c>
      <c r="P1873" s="1201">
        <v>0</v>
      </c>
      <c r="Q1873" s="1212"/>
      <c r="R1873" s="1250"/>
    </row>
    <row r="1874" spans="1:18" ht="27.6" x14ac:dyDescent="0.3">
      <c r="A1874" s="376" t="s">
        <v>54</v>
      </c>
      <c r="B1874" s="1156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51" t="s">
        <v>2481</v>
      </c>
      <c r="N1874" s="1161">
        <v>0</v>
      </c>
      <c r="O1874" s="1161">
        <v>0</v>
      </c>
      <c r="P1874" s="1201">
        <v>0</v>
      </c>
      <c r="Q1874" s="1212"/>
      <c r="R1874" s="1250"/>
    </row>
    <row r="1875" spans="1:18" ht="27.6" x14ac:dyDescent="0.3">
      <c r="A1875" s="376" t="s">
        <v>54</v>
      </c>
      <c r="B1875" s="1156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51" t="s">
        <v>2481</v>
      </c>
      <c r="N1875" s="1161">
        <v>0</v>
      </c>
      <c r="O1875" s="1161">
        <v>0</v>
      </c>
      <c r="P1875" s="1201">
        <v>0</v>
      </c>
      <c r="Q1875" s="1212"/>
      <c r="R1875" s="1250"/>
    </row>
    <row r="1876" spans="1:18" x14ac:dyDescent="0.3">
      <c r="A1876" s="376" t="s">
        <v>54</v>
      </c>
      <c r="B1876" s="1156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7" t="s">
        <v>2479</v>
      </c>
      <c r="N1876" s="1161">
        <v>0</v>
      </c>
      <c r="O1876" s="1161">
        <v>0</v>
      </c>
      <c r="P1876" s="1201">
        <v>0</v>
      </c>
      <c r="Q1876" s="1212"/>
      <c r="R1876" s="1250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7" t="s">
        <v>2479</v>
      </c>
      <c r="N1877" s="1161">
        <v>0</v>
      </c>
      <c r="O1877" s="1161">
        <v>0</v>
      </c>
      <c r="P1877" s="1201">
        <v>0</v>
      </c>
      <c r="Q1877" s="1212"/>
      <c r="R1877" s="1250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7" t="s">
        <v>2479</v>
      </c>
      <c r="N1878" s="1161">
        <v>246.6086238769949</v>
      </c>
      <c r="O1878" s="1161">
        <v>167.90462955722171</v>
      </c>
      <c r="P1878" s="1201">
        <v>92.083051513043984</v>
      </c>
      <c r="Q1878" s="1212"/>
      <c r="R1878" s="1250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7" t="s">
        <v>2479</v>
      </c>
      <c r="N1879" s="1161">
        <v>551.00056689524877</v>
      </c>
      <c r="O1879" s="1161">
        <v>398.37131133726092</v>
      </c>
      <c r="P1879" s="1201">
        <v>278.04320936438944</v>
      </c>
      <c r="Q1879" s="1212"/>
      <c r="R1879" s="1250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7" t="s">
        <v>2479</v>
      </c>
      <c r="N1880" s="1161">
        <v>492.292743579297</v>
      </c>
      <c r="O1880" s="1161">
        <v>254.98751867018501</v>
      </c>
      <c r="P1880" s="1201">
        <v>84.951723510730474</v>
      </c>
      <c r="Q1880" s="1212"/>
      <c r="R1880" s="1250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7" t="s">
        <v>2479</v>
      </c>
      <c r="N1881" s="1161">
        <v>341.42585813603961</v>
      </c>
      <c r="O1881" s="1161">
        <v>153.62700200021808</v>
      </c>
      <c r="P1881" s="1201">
        <v>41.89198083047139</v>
      </c>
      <c r="Q1881" s="1212"/>
      <c r="R1881" s="1250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7" t="s">
        <v>2479</v>
      </c>
      <c r="N1882" s="1161">
        <v>197.49882892806141</v>
      </c>
      <c r="O1882" s="1161">
        <v>70.414853292021675</v>
      </c>
      <c r="P1882" s="1201">
        <v>-5.9504097648252957E-12</v>
      </c>
      <c r="Q1882" s="1212"/>
      <c r="R1882" s="1250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7" t="s">
        <v>2479</v>
      </c>
      <c r="N1883" s="1161">
        <v>39.961643287843799</v>
      </c>
      <c r="O1883" s="1161">
        <v>-8.3891424407428058E-12</v>
      </c>
      <c r="P1883" s="1201">
        <v>-8.3891424407428058E-12</v>
      </c>
      <c r="Q1883" s="1212"/>
      <c r="R1883" s="1250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7" t="s">
        <v>2479</v>
      </c>
      <c r="N1884" s="1161">
        <v>1.3171500343270124</v>
      </c>
      <c r="O1884" s="1161">
        <v>9.1682404701958436E-12</v>
      </c>
      <c r="P1884" s="1201">
        <v>9.1682404701958436E-12</v>
      </c>
      <c r="Q1884" s="1212"/>
      <c r="R1884" s="1250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7" t="s">
        <v>2479</v>
      </c>
      <c r="N1885" s="1161">
        <v>54.030999778599465</v>
      </c>
      <c r="O1885" s="1161">
        <v>4.0479693803242763E-12</v>
      </c>
      <c r="P1885" s="1201">
        <v>4.0479693803242763E-12</v>
      </c>
      <c r="Q1885" s="1212"/>
      <c r="R1885" s="1250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7" t="s">
        <v>2479</v>
      </c>
      <c r="N1886" s="1161">
        <v>0</v>
      </c>
      <c r="O1886" s="1161">
        <v>0</v>
      </c>
      <c r="P1886" s="1201">
        <v>0</v>
      </c>
      <c r="Q1886" s="1212"/>
      <c r="R1886" s="1250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7" t="s">
        <v>2479</v>
      </c>
      <c r="N1887" s="1161">
        <v>0</v>
      </c>
      <c r="O1887" s="1161">
        <v>0</v>
      </c>
      <c r="P1887" s="1201">
        <v>0</v>
      </c>
      <c r="Q1887" s="1212"/>
      <c r="R1887" s="1250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7" t="s">
        <v>2479</v>
      </c>
      <c r="N1888" s="1161">
        <v>0</v>
      </c>
      <c r="O1888" s="1161">
        <v>0</v>
      </c>
      <c r="P1888" s="1201">
        <v>0</v>
      </c>
      <c r="Q1888" s="1212"/>
      <c r="R1888" s="1250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7" t="s">
        <v>2479</v>
      </c>
      <c r="N1889" s="1161">
        <v>0</v>
      </c>
      <c r="O1889" s="1161">
        <v>0</v>
      </c>
      <c r="P1889" s="1201">
        <v>0</v>
      </c>
      <c r="Q1889" s="1212"/>
      <c r="R1889" s="1250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7" t="s">
        <v>2479</v>
      </c>
      <c r="N1890" s="1161">
        <v>63.163995357446339</v>
      </c>
      <c r="O1890" s="1161">
        <v>0</v>
      </c>
      <c r="P1890" s="1201">
        <v>0</v>
      </c>
      <c r="Q1890" s="1212"/>
      <c r="R1890" s="1250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7" t="s">
        <v>2479</v>
      </c>
      <c r="N1891" s="1161">
        <v>53.215220241491274</v>
      </c>
      <c r="O1891" s="1161">
        <v>0</v>
      </c>
      <c r="P1891" s="1201">
        <v>0</v>
      </c>
      <c r="Q1891" s="1212"/>
      <c r="R1891" s="1250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7" t="s">
        <v>2479</v>
      </c>
      <c r="N1892" s="1161">
        <v>62.086313914171342</v>
      </c>
      <c r="O1892" s="1161">
        <v>0</v>
      </c>
      <c r="P1892" s="1201">
        <v>0</v>
      </c>
      <c r="Q1892" s="1212"/>
      <c r="R1892" s="1250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7" t="s">
        <v>2479</v>
      </c>
      <c r="N1893" s="1161">
        <v>86.540993264337089</v>
      </c>
      <c r="O1893" s="1161">
        <v>1.4336899034662842</v>
      </c>
      <c r="P1893" s="1201">
        <v>0</v>
      </c>
      <c r="Q1893" s="1212"/>
      <c r="R1893" s="1250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7" t="s">
        <v>2479</v>
      </c>
      <c r="N1894" s="1161">
        <v>120.53926595714179</v>
      </c>
      <c r="O1894" s="1161">
        <v>49.701962825085637</v>
      </c>
      <c r="P1894" s="1201">
        <v>0</v>
      </c>
      <c r="Q1894" s="1212"/>
      <c r="R1894" s="1250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7" t="s">
        <v>2479</v>
      </c>
      <c r="N1895" s="1161">
        <v>94.478891931351114</v>
      </c>
      <c r="O1895" s="1161">
        <v>20.06894697274431</v>
      </c>
      <c r="P1895" s="1201">
        <v>0</v>
      </c>
      <c r="Q1895" s="1212"/>
      <c r="R1895" s="1250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7" t="s">
        <v>2479</v>
      </c>
      <c r="N1896" s="1161">
        <v>70.181162821176926</v>
      </c>
      <c r="O1896" s="1161">
        <v>13.954781514182729</v>
      </c>
      <c r="P1896" s="1201">
        <v>0</v>
      </c>
      <c r="Q1896" s="1212"/>
      <c r="R1896" s="1250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7" t="s">
        <v>2479</v>
      </c>
      <c r="N1897" s="1161">
        <v>82.242306212886675</v>
      </c>
      <c r="O1897" s="1161">
        <v>7.3914687384339617</v>
      </c>
      <c r="P1897" s="1201">
        <v>0</v>
      </c>
      <c r="Q1897" s="1212"/>
      <c r="R1897" s="1250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7" t="s">
        <v>2479</v>
      </c>
      <c r="N1898" s="1161">
        <v>89.760554508974025</v>
      </c>
      <c r="O1898" s="1161">
        <v>34.249063901110098</v>
      </c>
      <c r="P1898" s="1201">
        <v>0</v>
      </c>
      <c r="Q1898" s="1212"/>
      <c r="R1898" s="1250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7" t="s">
        <v>2479</v>
      </c>
      <c r="N1899" s="1161">
        <v>0</v>
      </c>
      <c r="O1899" s="1161">
        <v>0</v>
      </c>
      <c r="P1899" s="1201">
        <v>0</v>
      </c>
      <c r="Q1899" s="1212"/>
      <c r="R1899" s="1250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53" t="s">
        <v>2482</v>
      </c>
      <c r="N1900" s="1161">
        <v>0</v>
      </c>
      <c r="O1900" s="1161">
        <v>0</v>
      </c>
      <c r="P1900" s="1201">
        <v>0</v>
      </c>
      <c r="Q1900" s="1212"/>
      <c r="R1900" s="1250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53" t="s">
        <v>2482</v>
      </c>
      <c r="N1901" s="1161">
        <v>0</v>
      </c>
      <c r="O1901" s="1161">
        <v>0</v>
      </c>
      <c r="P1901" s="1201">
        <v>0</v>
      </c>
      <c r="Q1901" s="1212"/>
      <c r="R1901" s="1250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53" t="s">
        <v>2482</v>
      </c>
      <c r="N1902" s="1161">
        <v>0</v>
      </c>
      <c r="O1902" s="1161">
        <v>0</v>
      </c>
      <c r="P1902" s="1201">
        <v>0</v>
      </c>
      <c r="Q1902" s="1212"/>
      <c r="R1902" s="1250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53" t="s">
        <v>2482</v>
      </c>
      <c r="N1903" s="1161">
        <v>0</v>
      </c>
      <c r="O1903" s="1161">
        <v>0</v>
      </c>
      <c r="P1903" s="1201">
        <v>0</v>
      </c>
      <c r="Q1903" s="1212"/>
      <c r="R1903" s="1250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53" t="s">
        <v>2482</v>
      </c>
      <c r="N1904" s="1161">
        <v>0</v>
      </c>
      <c r="O1904" s="1161">
        <v>0</v>
      </c>
      <c r="P1904" s="1201">
        <v>0</v>
      </c>
      <c r="Q1904" s="1212"/>
      <c r="R1904" s="1250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9" t="s">
        <v>2479</v>
      </c>
      <c r="N1905" s="1161">
        <v>-7.8974923202302236E-12</v>
      </c>
      <c r="O1905" s="1161">
        <v>-7.8974923202302236E-12</v>
      </c>
      <c r="P1905" s="1201">
        <v>-7.8974923202302236E-12</v>
      </c>
      <c r="Q1905" s="1212"/>
      <c r="R1905" s="1250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9" t="s">
        <v>2479</v>
      </c>
      <c r="N1906" s="1161">
        <v>0</v>
      </c>
      <c r="O1906" s="1161">
        <v>0</v>
      </c>
      <c r="P1906" s="1201">
        <v>0</v>
      </c>
      <c r="Q1906" s="1212"/>
      <c r="R1906" s="1250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9" t="s">
        <v>2479</v>
      </c>
      <c r="N1907" s="1161">
        <v>0</v>
      </c>
      <c r="O1907" s="1161">
        <v>0</v>
      </c>
      <c r="P1907" s="1201">
        <v>0</v>
      </c>
      <c r="Q1907" s="1212"/>
      <c r="R1907" s="1250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9" t="s">
        <v>2479</v>
      </c>
      <c r="N1908" s="1161">
        <v>0</v>
      </c>
      <c r="O1908" s="1161">
        <v>0</v>
      </c>
      <c r="P1908" s="1201">
        <v>0</v>
      </c>
      <c r="Q1908" s="1212"/>
      <c r="R1908" s="1250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9" t="s">
        <v>2479</v>
      </c>
      <c r="N1909" s="1161">
        <v>0</v>
      </c>
      <c r="O1909" s="1161">
        <v>0</v>
      </c>
      <c r="P1909" s="1201">
        <v>0</v>
      </c>
      <c r="Q1909" s="1212"/>
      <c r="R1909" s="1250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9" t="s">
        <v>2479</v>
      </c>
      <c r="N1910" s="1161">
        <v>0</v>
      </c>
      <c r="O1910" s="1161">
        <v>0</v>
      </c>
      <c r="P1910" s="1201">
        <v>0</v>
      </c>
      <c r="Q1910" s="1212"/>
      <c r="R1910" s="1250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9" t="s">
        <v>2479</v>
      </c>
      <c r="N1911" s="1161">
        <v>0</v>
      </c>
      <c r="O1911" s="1161">
        <v>0</v>
      </c>
      <c r="P1911" s="1201">
        <v>0</v>
      </c>
      <c r="Q1911" s="1212"/>
      <c r="R1911" s="1250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9" t="s">
        <v>2479</v>
      </c>
      <c r="N1912" s="1161">
        <v>0</v>
      </c>
      <c r="O1912" s="1161">
        <v>0</v>
      </c>
      <c r="P1912" s="1201">
        <v>0</v>
      </c>
      <c r="Q1912" s="1212"/>
      <c r="R1912" s="1250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9" t="s">
        <v>2479</v>
      </c>
      <c r="N1913" s="1161">
        <v>0</v>
      </c>
      <c r="O1913" s="1161">
        <v>0</v>
      </c>
      <c r="P1913" s="1201">
        <v>0</v>
      </c>
      <c r="Q1913" s="1212"/>
      <c r="R1913" s="1250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9" t="s">
        <v>2479</v>
      </c>
      <c r="N1914" s="1161">
        <v>0</v>
      </c>
      <c r="O1914" s="1161">
        <v>0</v>
      </c>
      <c r="P1914" s="1201">
        <v>0</v>
      </c>
      <c r="Q1914" s="1212"/>
      <c r="R1914" s="1250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9" t="s">
        <v>2479</v>
      </c>
      <c r="N1915" s="1161">
        <v>0</v>
      </c>
      <c r="O1915" s="1161">
        <v>0</v>
      </c>
      <c r="P1915" s="1201">
        <v>0</v>
      </c>
      <c r="Q1915" s="1212"/>
      <c r="R1915" s="1250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9" t="s">
        <v>2479</v>
      </c>
      <c r="N1916" s="1161">
        <v>0</v>
      </c>
      <c r="O1916" s="1161">
        <v>0</v>
      </c>
      <c r="P1916" s="1201">
        <v>0</v>
      </c>
      <c r="Q1916" s="1212"/>
      <c r="R1916" s="1250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9" t="s">
        <v>2479</v>
      </c>
      <c r="N1917" s="1161">
        <v>0</v>
      </c>
      <c r="O1917" s="1161">
        <v>0</v>
      </c>
      <c r="P1917" s="1201">
        <v>0</v>
      </c>
      <c r="Q1917" s="1212"/>
      <c r="R1917" s="1250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9" t="s">
        <v>2479</v>
      </c>
      <c r="N1918" s="1161">
        <v>0</v>
      </c>
      <c r="O1918" s="1161">
        <v>0</v>
      </c>
      <c r="P1918" s="1201">
        <v>0</v>
      </c>
      <c r="Q1918" s="1212"/>
      <c r="R1918" s="1250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9" t="s">
        <v>2479</v>
      </c>
      <c r="N1919" s="1161">
        <v>0</v>
      </c>
      <c r="O1919" s="1161">
        <v>0</v>
      </c>
      <c r="P1919" s="1201">
        <v>0</v>
      </c>
      <c r="Q1919" s="1212"/>
      <c r="R1919" s="1250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9" t="s">
        <v>2479</v>
      </c>
      <c r="N1920" s="1161">
        <v>0</v>
      </c>
      <c r="O1920" s="1161">
        <v>0</v>
      </c>
      <c r="P1920" s="1201">
        <v>0</v>
      </c>
      <c r="Q1920" s="1212"/>
      <c r="R1920" s="1250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9" t="s">
        <v>2479</v>
      </c>
      <c r="N1921" s="1161">
        <v>0</v>
      </c>
      <c r="O1921" s="1161">
        <v>0</v>
      </c>
      <c r="P1921" s="1201">
        <v>0</v>
      </c>
      <c r="Q1921" s="1212"/>
      <c r="R1921" s="1250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9" t="s">
        <v>2479</v>
      </c>
      <c r="N1922" s="1161">
        <v>0</v>
      </c>
      <c r="O1922" s="1161">
        <v>0</v>
      </c>
      <c r="P1922" s="1201">
        <v>0</v>
      </c>
      <c r="Q1922" s="1212"/>
      <c r="R1922" s="1250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9" t="s">
        <v>2479</v>
      </c>
      <c r="N1923" s="1161">
        <v>0</v>
      </c>
      <c r="O1923" s="1161">
        <v>0</v>
      </c>
      <c r="P1923" s="1201">
        <v>0</v>
      </c>
      <c r="Q1923" s="1212"/>
      <c r="R1923" s="1250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9" t="s">
        <v>2479</v>
      </c>
      <c r="N1924" s="1161">
        <v>0</v>
      </c>
      <c r="O1924" s="1161">
        <v>0</v>
      </c>
      <c r="P1924" s="1201">
        <v>0</v>
      </c>
      <c r="Q1924" s="1212"/>
      <c r="R1924" s="1250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9" t="s">
        <v>2479</v>
      </c>
      <c r="N1925" s="1161">
        <v>0</v>
      </c>
      <c r="O1925" s="1161">
        <v>0</v>
      </c>
      <c r="P1925" s="1201">
        <v>0</v>
      </c>
      <c r="Q1925" s="1212"/>
      <c r="R1925" s="1250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9" t="s">
        <v>2479</v>
      </c>
      <c r="N1926" s="1161">
        <v>0</v>
      </c>
      <c r="O1926" s="1161">
        <v>0</v>
      </c>
      <c r="P1926" s="1201">
        <v>0</v>
      </c>
      <c r="Q1926" s="1212"/>
      <c r="R1926" s="1250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9" t="s">
        <v>2479</v>
      </c>
      <c r="N1927" s="1161">
        <v>0</v>
      </c>
      <c r="O1927" s="1161">
        <v>0</v>
      </c>
      <c r="P1927" s="1201">
        <v>0</v>
      </c>
      <c r="Q1927" s="1212"/>
      <c r="R1927" s="1250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9" t="s">
        <v>2479</v>
      </c>
      <c r="N1928" s="1161">
        <v>0</v>
      </c>
      <c r="O1928" s="1161">
        <v>0</v>
      </c>
      <c r="P1928" s="1201">
        <v>0</v>
      </c>
      <c r="Q1928" s="1212"/>
      <c r="R1928" s="1250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9" t="s">
        <v>2479</v>
      </c>
      <c r="N1929" s="1161">
        <v>0</v>
      </c>
      <c r="O1929" s="1161">
        <v>0</v>
      </c>
      <c r="P1929" s="1201">
        <v>0</v>
      </c>
      <c r="Q1929" s="1212"/>
      <c r="R1929" s="1250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9" t="s">
        <v>2479</v>
      </c>
      <c r="N1930" s="1161">
        <v>0</v>
      </c>
      <c r="O1930" s="1161">
        <v>0</v>
      </c>
      <c r="P1930" s="1201">
        <v>0</v>
      </c>
      <c r="Q1930" s="1212"/>
      <c r="R1930" s="1250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9" t="s">
        <v>2479</v>
      </c>
      <c r="N1931" s="1161">
        <v>0</v>
      </c>
      <c r="O1931" s="1161">
        <v>0</v>
      </c>
      <c r="P1931" s="1201">
        <v>0</v>
      </c>
      <c r="Q1931" s="1212"/>
      <c r="R1931" s="1250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9" t="s">
        <v>2479</v>
      </c>
      <c r="N1932" s="1161">
        <v>0</v>
      </c>
      <c r="O1932" s="1161">
        <v>0</v>
      </c>
      <c r="P1932" s="1201">
        <v>0</v>
      </c>
      <c r="Q1932" s="1212"/>
      <c r="R1932" s="1250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9" t="s">
        <v>2479</v>
      </c>
      <c r="N1933" s="1161">
        <v>0</v>
      </c>
      <c r="O1933" s="1161">
        <v>0</v>
      </c>
      <c r="P1933" s="1201">
        <v>0</v>
      </c>
      <c r="Q1933" s="1212"/>
      <c r="R1933" s="1250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9" t="s">
        <v>2479</v>
      </c>
      <c r="N1934" s="1161">
        <v>0</v>
      </c>
      <c r="O1934" s="1161">
        <v>0</v>
      </c>
      <c r="P1934" s="1201">
        <v>0</v>
      </c>
      <c r="Q1934" s="1212"/>
      <c r="R1934" s="1250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9" t="s">
        <v>2479</v>
      </c>
      <c r="N1935" s="1161">
        <v>0</v>
      </c>
      <c r="O1935" s="1161">
        <v>0</v>
      </c>
      <c r="P1935" s="1201">
        <v>0</v>
      </c>
      <c r="Q1935" s="1212"/>
      <c r="R1935" s="1250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9" t="s">
        <v>2479</v>
      </c>
      <c r="N1936" s="1161">
        <v>0</v>
      </c>
      <c r="O1936" s="1161">
        <v>0</v>
      </c>
      <c r="P1936" s="1201">
        <v>0</v>
      </c>
      <c r="Q1936" s="1212"/>
      <c r="R1936" s="1250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9" t="s">
        <v>2479</v>
      </c>
      <c r="N1937" s="1161">
        <v>0</v>
      </c>
      <c r="O1937" s="1161">
        <v>0</v>
      </c>
      <c r="P1937" s="1201">
        <v>0</v>
      </c>
      <c r="Q1937" s="1212"/>
      <c r="R1937" s="1250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9" t="s">
        <v>2479</v>
      </c>
      <c r="N1938" s="1161">
        <v>0</v>
      </c>
      <c r="O1938" s="1161">
        <v>0</v>
      </c>
      <c r="P1938" s="1201">
        <v>0</v>
      </c>
      <c r="Q1938" s="1212"/>
      <c r="R1938" s="1250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9" t="s">
        <v>2479</v>
      </c>
      <c r="N1939" s="1161">
        <v>0</v>
      </c>
      <c r="O1939" s="1161">
        <v>0</v>
      </c>
      <c r="P1939" s="1201">
        <v>0</v>
      </c>
      <c r="Q1939" s="1212"/>
      <c r="R1939" s="1250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51" t="s">
        <v>2481</v>
      </c>
      <c r="N1940" s="1161">
        <v>-9.0770930323523793E-12</v>
      </c>
      <c r="O1940" s="1161">
        <v>-9.0770930323523793E-12</v>
      </c>
      <c r="P1940" s="1201">
        <v>-9.0770930323523793E-12</v>
      </c>
      <c r="Q1940" s="1212"/>
      <c r="R1940" s="1250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51" t="s">
        <v>2481</v>
      </c>
      <c r="N1941" s="1161">
        <v>-1.1174894039095758E-11</v>
      </c>
      <c r="O1941" s="1161">
        <v>-1.1174894039095758E-11</v>
      </c>
      <c r="P1941" s="1201">
        <v>-1.1174894039095758E-11</v>
      </c>
      <c r="Q1941" s="1212"/>
      <c r="R1941" s="1250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51" t="s">
        <v>2481</v>
      </c>
      <c r="N1942" s="1161">
        <v>0</v>
      </c>
      <c r="O1942" s="1161">
        <v>0</v>
      </c>
      <c r="P1942" s="1201">
        <v>0</v>
      </c>
      <c r="Q1942" s="1212"/>
      <c r="R1942" s="1250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51" t="s">
        <v>2481</v>
      </c>
      <c r="N1943" s="1161">
        <v>0</v>
      </c>
      <c r="O1943" s="1161">
        <v>0</v>
      </c>
      <c r="P1943" s="1201">
        <v>0</v>
      </c>
      <c r="Q1943" s="1212"/>
      <c r="R1943" s="1250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51" t="s">
        <v>2481</v>
      </c>
      <c r="N1944" s="1161">
        <v>0</v>
      </c>
      <c r="O1944" s="1161">
        <v>0</v>
      </c>
      <c r="P1944" s="1201">
        <v>0</v>
      </c>
      <c r="Q1944" s="1212"/>
      <c r="R1944" s="1250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51" t="s">
        <v>2481</v>
      </c>
      <c r="N1945" s="1161">
        <v>9.3843338213111211E-12</v>
      </c>
      <c r="O1945" s="1161">
        <v>9.3843338213111211E-12</v>
      </c>
      <c r="P1945" s="1201">
        <v>9.3843338213111211E-12</v>
      </c>
      <c r="Q1945" s="1212"/>
      <c r="R1945" s="1250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51" t="s">
        <v>2481</v>
      </c>
      <c r="N1946" s="1161">
        <v>7.1994653277401876E-12</v>
      </c>
      <c r="O1946" s="1161">
        <v>7.1994653277401876E-12</v>
      </c>
      <c r="P1946" s="1201">
        <v>7.1994653277401876E-12</v>
      </c>
      <c r="Q1946" s="1212"/>
      <c r="R1946" s="1250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51" t="s">
        <v>2481</v>
      </c>
      <c r="N1947" s="1161">
        <v>-7.609554444531541E-12</v>
      </c>
      <c r="O1947" s="1161">
        <v>-7.609554444531541E-12</v>
      </c>
      <c r="P1947" s="1201">
        <v>-7.609554444531541E-12</v>
      </c>
      <c r="Q1947" s="1212"/>
      <c r="R1947" s="1250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51" t="s">
        <v>2481</v>
      </c>
      <c r="N1948" s="1161">
        <v>-1.783015283094153E-11</v>
      </c>
      <c r="O1948" s="1161">
        <v>-1.783015283094153E-11</v>
      </c>
      <c r="P1948" s="1201">
        <v>-1.783015283094153E-11</v>
      </c>
      <c r="Q1948" s="1212"/>
      <c r="R1948" s="1250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51" t="s">
        <v>2481</v>
      </c>
      <c r="N1949" s="1161">
        <v>-8.1281274329128139E-12</v>
      </c>
      <c r="O1949" s="1161">
        <v>-8.1281274329128139E-12</v>
      </c>
      <c r="P1949" s="1201">
        <v>-8.1281274329128139E-12</v>
      </c>
      <c r="Q1949" s="1212"/>
      <c r="R1949" s="1250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51" t="s">
        <v>2481</v>
      </c>
      <c r="N1950" s="1161">
        <v>5.7810838708292912E-12</v>
      </c>
      <c r="O1950" s="1161">
        <v>5.7810838708292912E-12</v>
      </c>
      <c r="P1950" s="1201">
        <v>5.7810838708292912E-12</v>
      </c>
      <c r="Q1950" s="1212"/>
      <c r="R1950" s="1250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51" t="s">
        <v>2481</v>
      </c>
      <c r="N1951" s="1161">
        <v>0</v>
      </c>
      <c r="O1951" s="1161">
        <v>0</v>
      </c>
      <c r="P1951" s="1201">
        <v>0</v>
      </c>
      <c r="Q1951" s="1212"/>
      <c r="R1951" s="1250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51" t="s">
        <v>2481</v>
      </c>
      <c r="N1952" s="1161">
        <v>0</v>
      </c>
      <c r="O1952" s="1161">
        <v>0</v>
      </c>
      <c r="P1952" s="1201">
        <v>0</v>
      </c>
      <c r="Q1952" s="1212"/>
      <c r="R1952" s="1250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51" t="s">
        <v>2481</v>
      </c>
      <c r="N1953" s="1161">
        <v>0</v>
      </c>
      <c r="O1953" s="1161">
        <v>0</v>
      </c>
      <c r="P1953" s="1201">
        <v>0</v>
      </c>
      <c r="Q1953" s="1212"/>
      <c r="R1953" s="1250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51" t="s">
        <v>2481</v>
      </c>
      <c r="N1954" s="1161">
        <v>0</v>
      </c>
      <c r="O1954" s="1161">
        <v>0</v>
      </c>
      <c r="P1954" s="1201">
        <v>0</v>
      </c>
      <c r="Q1954" s="1212"/>
      <c r="R1954" s="1250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51" t="s">
        <v>2481</v>
      </c>
      <c r="N1955" s="1161">
        <v>-2.529087741161189E-11</v>
      </c>
      <c r="O1955" s="1161">
        <v>-2.529087741161189E-11</v>
      </c>
      <c r="P1955" s="1201">
        <v>-2.529087741161189E-11</v>
      </c>
      <c r="Q1955" s="1212"/>
      <c r="R1955" s="1250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51" t="s">
        <v>2481</v>
      </c>
      <c r="N1956" s="1161">
        <v>0</v>
      </c>
      <c r="O1956" s="1161">
        <v>0</v>
      </c>
      <c r="P1956" s="1201">
        <v>0</v>
      </c>
      <c r="Q1956" s="1212"/>
      <c r="R1956" s="1250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51" t="s">
        <v>2481</v>
      </c>
      <c r="N1957" s="1161">
        <v>0</v>
      </c>
      <c r="O1957" s="1161">
        <v>0</v>
      </c>
      <c r="P1957" s="1201">
        <v>0</v>
      </c>
      <c r="Q1957" s="1212"/>
      <c r="R1957" s="1250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51" t="s">
        <v>2481</v>
      </c>
      <c r="N1958" s="1161">
        <v>0</v>
      </c>
      <c r="O1958" s="1161">
        <v>0</v>
      </c>
      <c r="P1958" s="1201">
        <v>0</v>
      </c>
      <c r="Q1958" s="1212"/>
      <c r="R1958" s="1250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51" t="s">
        <v>2481</v>
      </c>
      <c r="N1959" s="1161">
        <v>0</v>
      </c>
      <c r="O1959" s="1161">
        <v>0</v>
      </c>
      <c r="P1959" s="1201">
        <v>0</v>
      </c>
      <c r="Q1959" s="1212"/>
      <c r="R1959" s="1250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51" t="s">
        <v>2481</v>
      </c>
      <c r="N1960" s="1161">
        <v>0</v>
      </c>
      <c r="O1960" s="1161">
        <v>0</v>
      </c>
      <c r="P1960" s="1201">
        <v>0</v>
      </c>
      <c r="Q1960" s="1212"/>
      <c r="R1960" s="1250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51" t="s">
        <v>2481</v>
      </c>
      <c r="N1961" s="1161">
        <v>0</v>
      </c>
      <c r="O1961" s="1161">
        <v>0</v>
      </c>
      <c r="P1961" s="1201">
        <v>0</v>
      </c>
      <c r="Q1961" s="1212"/>
      <c r="R1961" s="1250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51" t="s">
        <v>2481</v>
      </c>
      <c r="N1962" s="1161">
        <v>0</v>
      </c>
      <c r="O1962" s="1161">
        <v>0</v>
      </c>
      <c r="P1962" s="1201">
        <v>0</v>
      </c>
      <c r="Q1962" s="1212"/>
      <c r="R1962" s="1250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51" t="s">
        <v>2481</v>
      </c>
      <c r="N1963" s="1161">
        <v>0</v>
      </c>
      <c r="O1963" s="1161">
        <v>0</v>
      </c>
      <c r="P1963" s="1201">
        <v>0</v>
      </c>
      <c r="Q1963" s="1212"/>
      <c r="R1963" s="1250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51" t="s">
        <v>2481</v>
      </c>
      <c r="N1964" s="1161">
        <v>0</v>
      </c>
      <c r="O1964" s="1161">
        <v>0</v>
      </c>
      <c r="P1964" s="1201">
        <v>0</v>
      </c>
      <c r="Q1964" s="1212"/>
      <c r="R1964" s="1250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54" t="s">
        <v>2478</v>
      </c>
      <c r="N1965" s="1161">
        <v>0</v>
      </c>
      <c r="O1965" s="1161">
        <v>0</v>
      </c>
      <c r="P1965" s="1201">
        <v>0</v>
      </c>
      <c r="Q1965" s="1212"/>
      <c r="R1965" s="1250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54" t="s">
        <v>2478</v>
      </c>
      <c r="N1966" s="1161">
        <v>-2.4139475312352564E-11</v>
      </c>
      <c r="O1966" s="1161">
        <v>-2.4139475312352564E-11</v>
      </c>
      <c r="P1966" s="1201">
        <v>-2.4139475312352564E-11</v>
      </c>
      <c r="Q1966" s="1212"/>
      <c r="R1966" s="1250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54" t="s">
        <v>2478</v>
      </c>
      <c r="N1967" s="1161">
        <v>0</v>
      </c>
      <c r="O1967" s="1161">
        <v>0</v>
      </c>
      <c r="P1967" s="1201">
        <v>0</v>
      </c>
      <c r="Q1967" s="1212"/>
      <c r="R1967" s="1250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54" t="s">
        <v>2478</v>
      </c>
      <c r="N1968" s="1161">
        <v>0</v>
      </c>
      <c r="O1968" s="1161">
        <v>0</v>
      </c>
      <c r="P1968" s="1201">
        <v>0</v>
      </c>
      <c r="Q1968" s="1212"/>
      <c r="R1968" s="1250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54" t="s">
        <v>2478</v>
      </c>
      <c r="N1969" s="1161">
        <v>-2.9082254142470416E-11</v>
      </c>
      <c r="O1969" s="1161">
        <v>-2.9082254142470416E-11</v>
      </c>
      <c r="P1969" s="1201">
        <v>-2.9082254142470416E-11</v>
      </c>
      <c r="Q1969" s="1212"/>
      <c r="R1969" s="1250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54" t="s">
        <v>2478</v>
      </c>
      <c r="N1970" s="1161">
        <v>-2.8022842654084526E-11</v>
      </c>
      <c r="O1970" s="1161">
        <v>-2.8022842654084526E-11</v>
      </c>
      <c r="P1970" s="1201">
        <v>-2.8022842654084526E-11</v>
      </c>
      <c r="Q1970" s="1212"/>
      <c r="R1970" s="1250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51" t="s">
        <v>2481</v>
      </c>
      <c r="N1971" s="1161">
        <v>0</v>
      </c>
      <c r="O1971" s="1161">
        <v>0</v>
      </c>
      <c r="P1971" s="1201">
        <v>0</v>
      </c>
      <c r="Q1971" s="1212"/>
      <c r="R1971" s="1250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51" t="s">
        <v>2481</v>
      </c>
      <c r="N1972" s="1161">
        <v>0</v>
      </c>
      <c r="O1972" s="1161">
        <v>0</v>
      </c>
      <c r="P1972" s="1201">
        <v>0</v>
      </c>
      <c r="Q1972" s="1212"/>
      <c r="R1972" s="1250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51" t="s">
        <v>2481</v>
      </c>
      <c r="N1973" s="1161">
        <v>0</v>
      </c>
      <c r="O1973" s="1161">
        <v>0</v>
      </c>
      <c r="P1973" s="1201">
        <v>0</v>
      </c>
      <c r="Q1973" s="1212"/>
      <c r="R1973" s="1250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51" t="s">
        <v>2481</v>
      </c>
      <c r="N1974" s="1161">
        <v>0</v>
      </c>
      <c r="O1974" s="1161">
        <v>0</v>
      </c>
      <c r="P1974" s="1201">
        <v>0</v>
      </c>
      <c r="Q1974" s="1212"/>
      <c r="R1974" s="1250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51" t="s">
        <v>2481</v>
      </c>
      <c r="N1975" s="1161">
        <v>0</v>
      </c>
      <c r="O1975" s="1161">
        <v>0</v>
      </c>
      <c r="P1975" s="1201">
        <v>0</v>
      </c>
      <c r="Q1975" s="1212"/>
      <c r="R1975" s="1250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51" t="s">
        <v>2481</v>
      </c>
      <c r="N1976" s="1161">
        <v>0</v>
      </c>
      <c r="O1976" s="1161">
        <v>0</v>
      </c>
      <c r="P1976" s="1201">
        <v>0</v>
      </c>
      <c r="Q1976" s="1212"/>
      <c r="R1976" s="1250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51" t="s">
        <v>2481</v>
      </c>
      <c r="N1977" s="1161">
        <v>-2.3294949165409364E-11</v>
      </c>
      <c r="O1977" s="1161">
        <v>-2.3294949165409364E-11</v>
      </c>
      <c r="P1977" s="1201">
        <v>-2.3294949165409364E-11</v>
      </c>
      <c r="Q1977" s="1212"/>
      <c r="R1977" s="1250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51" t="s">
        <v>2481</v>
      </c>
      <c r="N1978" s="1161">
        <v>2.331792440697301E-11</v>
      </c>
      <c r="O1978" s="1161">
        <v>2.331792440697301E-11</v>
      </c>
      <c r="P1978" s="1201">
        <v>2.331792440697301E-11</v>
      </c>
      <c r="Q1978" s="1212"/>
      <c r="R1978" s="1250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51" t="s">
        <v>2481</v>
      </c>
      <c r="N1979" s="1161">
        <v>-1.4558025072103702E-11</v>
      </c>
      <c r="O1979" s="1161">
        <v>-1.4558025072103702E-11</v>
      </c>
      <c r="P1979" s="1201">
        <v>-1.4558025072103702E-11</v>
      </c>
      <c r="Q1979" s="1212"/>
      <c r="R1979" s="1250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51" t="s">
        <v>2481</v>
      </c>
      <c r="N1980" s="1161">
        <v>0</v>
      </c>
      <c r="O1980" s="1161">
        <v>0</v>
      </c>
      <c r="P1980" s="1201">
        <v>0</v>
      </c>
      <c r="Q1980" s="1212"/>
      <c r="R1980" s="1250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51" t="s">
        <v>2481</v>
      </c>
      <c r="N1981" s="1161">
        <v>1.7223428391674664E-11</v>
      </c>
      <c r="O1981" s="1161">
        <v>1.7223428391674664E-11</v>
      </c>
      <c r="P1981" s="1201">
        <v>1.7223428391674664E-11</v>
      </c>
      <c r="Q1981" s="1212"/>
      <c r="R1981" s="1250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51" t="s">
        <v>2481</v>
      </c>
      <c r="N1982" s="1161">
        <v>-1.2572333425086198E-11</v>
      </c>
      <c r="O1982" s="1161">
        <v>-1.2572333425086198E-11</v>
      </c>
      <c r="P1982" s="1201">
        <v>-1.2572333425086198E-11</v>
      </c>
      <c r="Q1982" s="1212"/>
      <c r="R1982" s="1250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51" t="s">
        <v>2481</v>
      </c>
      <c r="N1983" s="1161">
        <v>-1.6548546041189182E-11</v>
      </c>
      <c r="O1983" s="1161">
        <v>-1.6548546041189182E-11</v>
      </c>
      <c r="P1983" s="1201">
        <v>-1.6548546041189182E-11</v>
      </c>
      <c r="Q1983" s="1212"/>
      <c r="R1983" s="1250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51" t="s">
        <v>2481</v>
      </c>
      <c r="N1984" s="1161">
        <v>0</v>
      </c>
      <c r="O1984" s="1161">
        <v>0</v>
      </c>
      <c r="P1984" s="1201">
        <v>0</v>
      </c>
      <c r="Q1984" s="1212"/>
      <c r="R1984" s="1250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51" t="s">
        <v>2481</v>
      </c>
      <c r="N1985" s="1161">
        <v>3.0412952425009392E-11</v>
      </c>
      <c r="O1985" s="1161">
        <v>3.0412952425009392E-11</v>
      </c>
      <c r="P1985" s="1201">
        <v>3.0412952425009392E-11</v>
      </c>
      <c r="Q1985" s="1212"/>
      <c r="R1985" s="1250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51" t="s">
        <v>2481</v>
      </c>
      <c r="N1986" s="1161">
        <v>0</v>
      </c>
      <c r="O1986" s="1161">
        <v>0</v>
      </c>
      <c r="P1986" s="1201">
        <v>0</v>
      </c>
      <c r="Q1986" s="1212"/>
      <c r="R1986" s="1250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51" t="s">
        <v>2481</v>
      </c>
      <c r="N1987" s="1161">
        <v>0</v>
      </c>
      <c r="O1987" s="1161">
        <v>0</v>
      </c>
      <c r="P1987" s="1201">
        <v>0</v>
      </c>
      <c r="Q1987" s="1212"/>
      <c r="R1987" s="1250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51" t="s">
        <v>2481</v>
      </c>
      <c r="N1988" s="1161">
        <v>0</v>
      </c>
      <c r="O1988" s="1161">
        <v>0</v>
      </c>
      <c r="P1988" s="1201">
        <v>0</v>
      </c>
      <c r="Q1988" s="1212"/>
      <c r="R1988" s="1250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51" t="s">
        <v>2481</v>
      </c>
      <c r="N1989" s="1161">
        <v>0</v>
      </c>
      <c r="O1989" s="1161">
        <v>0</v>
      </c>
      <c r="P1989" s="1201">
        <v>0</v>
      </c>
      <c r="Q1989" s="1212"/>
      <c r="R1989" s="1250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51" t="s">
        <v>2481</v>
      </c>
      <c r="N1990" s="1161">
        <v>0</v>
      </c>
      <c r="O1990" s="1161">
        <v>0</v>
      </c>
      <c r="P1990" s="1201">
        <v>0</v>
      </c>
      <c r="Q1990" s="1212"/>
      <c r="R1990" s="1250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51" t="s">
        <v>2481</v>
      </c>
      <c r="N1991" s="1161">
        <v>-1.1198717314868465E-11</v>
      </c>
      <c r="O1991" s="1161">
        <v>-1.1198717314868465E-11</v>
      </c>
      <c r="P1991" s="1201">
        <v>-1.1198717314868465E-11</v>
      </c>
      <c r="Q1991" s="1212"/>
      <c r="R1991" s="1250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51" t="s">
        <v>2481</v>
      </c>
      <c r="N1992" s="1161">
        <v>-5.8528564196057643E-12</v>
      </c>
      <c r="O1992" s="1161">
        <v>-5.8528564196057643E-12</v>
      </c>
      <c r="P1992" s="1201">
        <v>-5.8528564196057643E-12</v>
      </c>
      <c r="Q1992" s="1212"/>
      <c r="R1992" s="1250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51" t="s">
        <v>2481</v>
      </c>
      <c r="N1993" s="1161">
        <v>0</v>
      </c>
      <c r="O1993" s="1161">
        <v>0</v>
      </c>
      <c r="P1993" s="1201">
        <v>0</v>
      </c>
      <c r="Q1993" s="1212"/>
      <c r="R1993" s="1250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51" t="s">
        <v>2481</v>
      </c>
      <c r="N1994" s="1161">
        <v>0</v>
      </c>
      <c r="O1994" s="1161">
        <v>0</v>
      </c>
      <c r="P1994" s="1201">
        <v>0</v>
      </c>
      <c r="Q1994" s="1212"/>
      <c r="R1994" s="1250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51" t="s">
        <v>2481</v>
      </c>
      <c r="N1995" s="1161">
        <v>0</v>
      </c>
      <c r="O1995" s="1161">
        <v>0</v>
      </c>
      <c r="P1995" s="1201">
        <v>0</v>
      </c>
      <c r="Q1995" s="1212"/>
      <c r="R1995" s="1250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51" t="s">
        <v>2481</v>
      </c>
      <c r="N1996" s="1161">
        <v>0</v>
      </c>
      <c r="O1996" s="1161">
        <v>0</v>
      </c>
      <c r="P1996" s="1201">
        <v>0</v>
      </c>
      <c r="Q1996" s="1212"/>
      <c r="R1996" s="1250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51" t="s">
        <v>2481</v>
      </c>
      <c r="N1997" s="1161">
        <v>0</v>
      </c>
      <c r="O1997" s="1161">
        <v>0</v>
      </c>
      <c r="P1997" s="1201">
        <v>0</v>
      </c>
      <c r="Q1997" s="1212"/>
      <c r="R1997" s="1250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51" t="s">
        <v>2481</v>
      </c>
      <c r="N1998" s="1161">
        <v>0</v>
      </c>
      <c r="O1998" s="1161">
        <v>0</v>
      </c>
      <c r="P1998" s="1201">
        <v>0</v>
      </c>
      <c r="Q1998" s="1212"/>
      <c r="R1998" s="1250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54" t="s">
        <v>2478</v>
      </c>
      <c r="N1999" s="1161">
        <v>-5.4650022107141485E-12</v>
      </c>
      <c r="O1999" s="1161">
        <v>-5.4650022107141485E-12</v>
      </c>
      <c r="P1999" s="1201">
        <v>-5.4650022107141485E-12</v>
      </c>
      <c r="Q1999" s="1212"/>
      <c r="R1999" s="1250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54" t="s">
        <v>2478</v>
      </c>
      <c r="N2000" s="1161">
        <v>0</v>
      </c>
      <c r="O2000" s="1161">
        <v>0</v>
      </c>
      <c r="P2000" s="1201">
        <v>0</v>
      </c>
      <c r="Q2000" s="1212"/>
      <c r="R2000" s="1250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54" t="s">
        <v>2478</v>
      </c>
      <c r="N2001" s="1161">
        <v>0</v>
      </c>
      <c r="O2001" s="1161">
        <v>0</v>
      </c>
      <c r="P2001" s="1201">
        <v>0</v>
      </c>
      <c r="Q2001" s="1212"/>
      <c r="R2001" s="1250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54" t="s">
        <v>2478</v>
      </c>
      <c r="N2002" s="1161">
        <v>1.2149409666904811</v>
      </c>
      <c r="O2002" s="1161">
        <v>4.1157174023563216E-12</v>
      </c>
      <c r="P2002" s="1201">
        <v>4.1157174023563216E-12</v>
      </c>
      <c r="Q2002" s="1212"/>
      <c r="R2002" s="1250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54" t="s">
        <v>2478</v>
      </c>
      <c r="N2003" s="1161">
        <v>1.1718064952818492</v>
      </c>
      <c r="O2003" s="1161">
        <v>-1.7458720884364631E-12</v>
      </c>
      <c r="P2003" s="1201">
        <v>-1.7458720884364631E-12</v>
      </c>
      <c r="Q2003" s="1212"/>
      <c r="R2003" s="1250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54" t="s">
        <v>2478</v>
      </c>
      <c r="N2004" s="1161">
        <v>863.48500000000001</v>
      </c>
      <c r="O2004" s="1161">
        <v>863.48500000000001</v>
      </c>
      <c r="P2004" s="1201">
        <v>863.48500000000001</v>
      </c>
      <c r="Q2004" s="1212"/>
      <c r="R2004" s="1250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54" t="s">
        <v>2478</v>
      </c>
      <c r="N2005" s="1161">
        <v>1935.7650000000008</v>
      </c>
      <c r="O2005" s="1161">
        <v>1935.7650000000008</v>
      </c>
      <c r="P2005" s="1201">
        <v>1935.7650000000008</v>
      </c>
      <c r="Q2005" s="1212"/>
      <c r="R2005" s="1250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54" t="s">
        <v>2478</v>
      </c>
      <c r="N2006" s="1161">
        <v>2543.8199999999997</v>
      </c>
      <c r="O2006" s="1161">
        <v>2543.8199999999997</v>
      </c>
      <c r="P2006" s="1201">
        <v>2543.8199999999997</v>
      </c>
      <c r="Q2006" s="1212"/>
      <c r="R2006" s="1250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54" t="s">
        <v>2478</v>
      </c>
      <c r="N2007" s="1161">
        <v>2361.5249999999996</v>
      </c>
      <c r="O2007" s="1161">
        <v>2361.5249999999996</v>
      </c>
      <c r="P2007" s="1201">
        <v>2361.5249999999996</v>
      </c>
      <c r="Q2007" s="1212"/>
      <c r="R2007" s="1250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54" t="s">
        <v>2478</v>
      </c>
      <c r="N2008" s="1161">
        <v>1651.5700000000004</v>
      </c>
      <c r="O2008" s="1161">
        <v>1651.5700000000004</v>
      </c>
      <c r="P2008" s="1201">
        <v>1651.5700000000004</v>
      </c>
      <c r="Q2008" s="1212"/>
      <c r="R2008" s="1250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54" t="s">
        <v>2478</v>
      </c>
      <c r="N2009" s="1161">
        <v>897.17999999998131</v>
      </c>
      <c r="O2009" s="1161">
        <v>897.17999999998131</v>
      </c>
      <c r="P2009" s="1201">
        <v>897.17999999998131</v>
      </c>
      <c r="Q2009" s="1212"/>
      <c r="R2009" s="1250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54" t="s">
        <v>2478</v>
      </c>
      <c r="N2010" s="1161">
        <v>19.294902462025924</v>
      </c>
      <c r="O2010" s="1161">
        <v>0.70202983982430844</v>
      </c>
      <c r="P2010" s="1201">
        <v>0</v>
      </c>
      <c r="Q2010" s="1212"/>
      <c r="R2010" s="1250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9" t="s">
        <v>2479</v>
      </c>
      <c r="N2011" s="1161">
        <v>7.8778189746555518E-12</v>
      </c>
      <c r="O2011" s="1161">
        <v>7.8778189746555518E-12</v>
      </c>
      <c r="P2011" s="1201">
        <v>7.8778189746555518E-12</v>
      </c>
      <c r="Q2011" s="1212"/>
      <c r="R2011" s="1250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9" t="s">
        <v>2479</v>
      </c>
      <c r="N2012" s="1161">
        <v>0</v>
      </c>
      <c r="O2012" s="1161">
        <v>0</v>
      </c>
      <c r="P2012" s="1201">
        <v>0</v>
      </c>
      <c r="Q2012" s="1212"/>
      <c r="R2012" s="1250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9" t="s">
        <v>2479</v>
      </c>
      <c r="N2013" s="1161">
        <v>0</v>
      </c>
      <c r="O2013" s="1161">
        <v>0</v>
      </c>
      <c r="P2013" s="1201">
        <v>0</v>
      </c>
      <c r="Q2013" s="1212"/>
      <c r="R2013" s="1250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9" t="s">
        <v>2479</v>
      </c>
      <c r="N2014" s="1161">
        <v>0</v>
      </c>
      <c r="O2014" s="1161">
        <v>0</v>
      </c>
      <c r="P2014" s="1201">
        <v>0</v>
      </c>
      <c r="Q2014" s="1212"/>
      <c r="R2014" s="1250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9" t="s">
        <v>2479</v>
      </c>
      <c r="N2015" s="1161">
        <v>0</v>
      </c>
      <c r="O2015" s="1161">
        <v>0</v>
      </c>
      <c r="P2015" s="1201">
        <v>0</v>
      </c>
      <c r="Q2015" s="1212"/>
      <c r="R2015" s="1250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9" t="s">
        <v>2479</v>
      </c>
      <c r="N2016" s="1161">
        <v>7.5995206387327333E-12</v>
      </c>
      <c r="O2016" s="1161">
        <v>7.5995206387327333E-12</v>
      </c>
      <c r="P2016" s="1201">
        <v>7.5995206387327333E-12</v>
      </c>
      <c r="Q2016" s="1212"/>
      <c r="R2016" s="1250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9" t="s">
        <v>2479</v>
      </c>
      <c r="N2017" s="1161">
        <v>-3.4402616854158093E-12</v>
      </c>
      <c r="O2017" s="1161">
        <v>-3.4402616854158093E-12</v>
      </c>
      <c r="P2017" s="1201">
        <v>-3.4402616854158093E-12</v>
      </c>
      <c r="Q2017" s="1212"/>
      <c r="R2017" s="1250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9" t="s">
        <v>2479</v>
      </c>
      <c r="N2018" s="1161">
        <v>0</v>
      </c>
      <c r="O2018" s="1161">
        <v>0</v>
      </c>
      <c r="P2018" s="1201">
        <v>0</v>
      </c>
      <c r="Q2018" s="1212"/>
      <c r="R2018" s="1250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9" t="s">
        <v>2479</v>
      </c>
      <c r="N2019" s="1161">
        <v>2.7468922510473644E-12</v>
      </c>
      <c r="O2019" s="1161">
        <v>2.7468922510473644E-12</v>
      </c>
      <c r="P2019" s="1201">
        <v>2.7468922510473644E-12</v>
      </c>
      <c r="Q2019" s="1212"/>
      <c r="R2019" s="1250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9" t="s">
        <v>2479</v>
      </c>
      <c r="N2020" s="1161">
        <v>43.623824156439078</v>
      </c>
      <c r="O2020" s="1161">
        <v>16.932140714712801</v>
      </c>
      <c r="P2020" s="1201">
        <v>2.6403101052641778</v>
      </c>
      <c r="Q2020" s="1212"/>
      <c r="R2020" s="1250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9" t="s">
        <v>2479</v>
      </c>
      <c r="N2021" s="1161">
        <v>44.006598211859178</v>
      </c>
      <c r="O2021" s="1161">
        <v>12.776099902417295</v>
      </c>
      <c r="P2021" s="1201">
        <v>0.26521182170593122</v>
      </c>
      <c r="Q2021" s="1212"/>
      <c r="R2021" s="1250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9" t="s">
        <v>2479</v>
      </c>
      <c r="N2022" s="1161">
        <v>20.500436912671816</v>
      </c>
      <c r="O2022" s="1161">
        <v>0.28968063306683639</v>
      </c>
      <c r="P2022" s="1201">
        <v>0</v>
      </c>
      <c r="Q2022" s="1212"/>
      <c r="R2022" s="1250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9" t="s">
        <v>2479</v>
      </c>
      <c r="N2023" s="1161">
        <v>1.3154984883974689E-11</v>
      </c>
      <c r="O2023" s="1161">
        <v>1.3154984883974689E-11</v>
      </c>
      <c r="P2023" s="1201">
        <v>1.3154984883974689E-11</v>
      </c>
      <c r="Q2023" s="1212"/>
      <c r="R2023" s="1250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9" t="s">
        <v>2479</v>
      </c>
      <c r="N2024" s="1161">
        <v>1.2038658789905989E-11</v>
      </c>
      <c r="O2024" s="1161">
        <v>1.2038658789905989E-11</v>
      </c>
      <c r="P2024" s="1201">
        <v>1.2038658789905989E-11</v>
      </c>
      <c r="Q2024" s="1212"/>
      <c r="R2024" s="1250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9" t="s">
        <v>2479</v>
      </c>
      <c r="N2025" s="1161">
        <v>0</v>
      </c>
      <c r="O2025" s="1161">
        <v>0</v>
      </c>
      <c r="P2025" s="1201">
        <v>0</v>
      </c>
      <c r="Q2025" s="1212"/>
      <c r="R2025" s="1250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9" t="s">
        <v>2479</v>
      </c>
      <c r="N2026" s="1161">
        <v>7.1769939253389497E-12</v>
      </c>
      <c r="O2026" s="1161">
        <v>7.1769939253389497E-12</v>
      </c>
      <c r="P2026" s="1201">
        <v>7.1769939253389497E-12</v>
      </c>
      <c r="Q2026" s="1212"/>
      <c r="R2026" s="1250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9" t="s">
        <v>2479</v>
      </c>
      <c r="N2027" s="1161">
        <v>0</v>
      </c>
      <c r="O2027" s="1161">
        <v>0</v>
      </c>
      <c r="P2027" s="1201">
        <v>0</v>
      </c>
      <c r="Q2027" s="1212"/>
      <c r="R2027" s="1250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9" t="s">
        <v>2479</v>
      </c>
      <c r="N2028" s="1161">
        <v>0</v>
      </c>
      <c r="O2028" s="1161">
        <v>0</v>
      </c>
      <c r="P2028" s="1201">
        <v>0</v>
      </c>
      <c r="Q2028" s="1212"/>
      <c r="R2028" s="1250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9" t="s">
        <v>2479</v>
      </c>
      <c r="N2029" s="1161">
        <v>16.718471558507755</v>
      </c>
      <c r="O2029" s="1161">
        <v>0.55263357153913273</v>
      </c>
      <c r="P2029" s="1201">
        <v>0</v>
      </c>
      <c r="Q2029" s="1212"/>
      <c r="R2029" s="1250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9" t="s">
        <v>2479</v>
      </c>
      <c r="N2030" s="1161">
        <v>5.8111997899965395</v>
      </c>
      <c r="O2030" s="1161">
        <v>7.2953562923532367E-12</v>
      </c>
      <c r="P2030" s="1201">
        <v>7.2953562923532367E-12</v>
      </c>
      <c r="Q2030" s="1212"/>
      <c r="R2030" s="1250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9" t="s">
        <v>2479</v>
      </c>
      <c r="N2031" s="1161">
        <v>9.9774578819596014E-12</v>
      </c>
      <c r="O2031" s="1161">
        <v>9.9774578819596014E-12</v>
      </c>
      <c r="P2031" s="1201">
        <v>9.9774578819596014E-12</v>
      </c>
      <c r="Q2031" s="1212"/>
      <c r="R2031" s="1250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9" t="s">
        <v>2479</v>
      </c>
      <c r="N2032" s="1161">
        <v>0</v>
      </c>
      <c r="O2032" s="1161">
        <v>0</v>
      </c>
      <c r="P2032" s="1201">
        <v>0</v>
      </c>
      <c r="Q2032" s="1212"/>
      <c r="R2032" s="1250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9" t="s">
        <v>2479</v>
      </c>
      <c r="N2033" s="1161">
        <v>6.3373355952745708E-12</v>
      </c>
      <c r="O2033" s="1161">
        <v>6.3373355952745708E-12</v>
      </c>
      <c r="P2033" s="1201">
        <v>6.3373355952745708E-12</v>
      </c>
      <c r="Q2033" s="1212"/>
      <c r="R2033" s="1250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9" t="s">
        <v>2479</v>
      </c>
      <c r="N2034" s="1161">
        <v>1.0040597102694826E-11</v>
      </c>
      <c r="O2034" s="1161">
        <v>1.0040597102694826E-11</v>
      </c>
      <c r="P2034" s="1201">
        <v>1.0040597102694826E-11</v>
      </c>
      <c r="Q2034" s="1212"/>
      <c r="R2034" s="1250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9" t="s">
        <v>2479</v>
      </c>
      <c r="N2035" s="1161">
        <v>0</v>
      </c>
      <c r="O2035" s="1161">
        <v>0</v>
      </c>
      <c r="P2035" s="1201">
        <v>0</v>
      </c>
      <c r="Q2035" s="1212"/>
      <c r="R2035" s="1250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9" t="s">
        <v>2479</v>
      </c>
      <c r="N2036" s="1161">
        <v>0</v>
      </c>
      <c r="O2036" s="1161">
        <v>0</v>
      </c>
      <c r="P2036" s="1201">
        <v>0</v>
      </c>
      <c r="Q2036" s="1212"/>
      <c r="R2036" s="1250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9" t="s">
        <v>2479</v>
      </c>
      <c r="N2037" s="1161">
        <v>-7.2306829616343298E-12</v>
      </c>
      <c r="O2037" s="1161">
        <v>-7.2306829616343298E-12</v>
      </c>
      <c r="P2037" s="1201">
        <v>-7.2306829616343298E-12</v>
      </c>
      <c r="Q2037" s="1212"/>
      <c r="R2037" s="1250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9" t="s">
        <v>2479</v>
      </c>
      <c r="N2038" s="1161">
        <v>0</v>
      </c>
      <c r="O2038" s="1161">
        <v>0</v>
      </c>
      <c r="P2038" s="1201">
        <v>0</v>
      </c>
      <c r="Q2038" s="1212"/>
      <c r="R2038" s="1250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9" t="s">
        <v>2479</v>
      </c>
      <c r="N2039" s="1161">
        <v>0</v>
      </c>
      <c r="O2039" s="1161">
        <v>0</v>
      </c>
      <c r="P2039" s="1201">
        <v>0</v>
      </c>
      <c r="Q2039" s="1212"/>
      <c r="R2039" s="1250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9" t="s">
        <v>2479</v>
      </c>
      <c r="N2040" s="1161">
        <v>14.433358904064914</v>
      </c>
      <c r="O2040" s="1161">
        <v>0.40822625068796214</v>
      </c>
      <c r="P2040" s="1201">
        <v>-5.437664628654212E-12</v>
      </c>
      <c r="Q2040" s="1212"/>
      <c r="R2040" s="1250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9" t="s">
        <v>2479</v>
      </c>
      <c r="N2041" s="1161">
        <v>8.4061885930939952E-12</v>
      </c>
      <c r="O2041" s="1161">
        <v>8.4061885930939952E-12</v>
      </c>
      <c r="P2041" s="1201">
        <v>8.4061885930939952E-12</v>
      </c>
      <c r="Q2041" s="1212"/>
      <c r="R2041" s="1250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9" t="s">
        <v>2479</v>
      </c>
      <c r="N2042" s="1161">
        <v>9.8924856936372891E-12</v>
      </c>
      <c r="O2042" s="1161">
        <v>9.8924856936372891E-12</v>
      </c>
      <c r="P2042" s="1201">
        <v>9.8924856936372891E-12</v>
      </c>
      <c r="Q2042" s="1212"/>
      <c r="R2042" s="1250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9" t="s">
        <v>2479</v>
      </c>
      <c r="N2043" s="1161">
        <v>2.8195755533869642</v>
      </c>
      <c r="O2043" s="1161">
        <v>0</v>
      </c>
      <c r="P2043" s="1201">
        <v>0</v>
      </c>
      <c r="Q2043" s="1212"/>
      <c r="R2043" s="1250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9" t="s">
        <v>2479</v>
      </c>
      <c r="N2044" s="1161">
        <v>-6.27958693387895E-12</v>
      </c>
      <c r="O2044" s="1161">
        <v>-6.27958693387895E-12</v>
      </c>
      <c r="P2044" s="1201">
        <v>-6.27958693387895E-12</v>
      </c>
      <c r="Q2044" s="1212"/>
      <c r="R2044" s="1250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9" t="s">
        <v>2479</v>
      </c>
      <c r="N2045" s="1161">
        <v>0</v>
      </c>
      <c r="O2045" s="1161">
        <v>0</v>
      </c>
      <c r="P2045" s="1201">
        <v>0</v>
      </c>
      <c r="Q2045" s="1212"/>
      <c r="R2045" s="1250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9" t="s">
        <v>2479</v>
      </c>
      <c r="N2046" s="1161">
        <v>45.349683330489377</v>
      </c>
      <c r="O2046" s="1161">
        <v>10.236010603128355</v>
      </c>
      <c r="P2046" s="1201">
        <v>-5.4418447752714846E-12</v>
      </c>
      <c r="Q2046" s="1212"/>
      <c r="R2046" s="1250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9" t="s">
        <v>2479</v>
      </c>
      <c r="N2047" s="1161">
        <v>4.0907206210234071</v>
      </c>
      <c r="O2047" s="1161">
        <v>8.3990729554236045E-12</v>
      </c>
      <c r="P2047" s="1201">
        <v>8.3990729554236045E-12</v>
      </c>
      <c r="Q2047" s="1212"/>
      <c r="R2047" s="1250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9" t="s">
        <v>2479</v>
      </c>
      <c r="N2048" s="1161">
        <v>95.956826622029098</v>
      </c>
      <c r="O2048" s="1161">
        <v>37.232763973119724</v>
      </c>
      <c r="P2048" s="1201">
        <v>5.7983469098691982</v>
      </c>
      <c r="Q2048" s="1212"/>
      <c r="R2048" s="1250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9" t="s">
        <v>2479</v>
      </c>
      <c r="N2049" s="1161">
        <v>116.04177865361763</v>
      </c>
      <c r="O2049" s="1161">
        <v>49.228701739651413</v>
      </c>
      <c r="P2049" s="1201">
        <v>10.629977833752758</v>
      </c>
      <c r="Q2049" s="1212"/>
      <c r="R2049" s="1250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9" t="s">
        <v>2479</v>
      </c>
      <c r="N2050" s="1161">
        <v>47.611686736880067</v>
      </c>
      <c r="O2050" s="1161">
        <v>6.5518822937827004</v>
      </c>
      <c r="P2050" s="1201">
        <v>0</v>
      </c>
      <c r="Q2050" s="1212"/>
      <c r="R2050" s="1250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9" t="s">
        <v>2479</v>
      </c>
      <c r="N2051" s="1161">
        <v>1.2860547229334719E-11</v>
      </c>
      <c r="O2051" s="1161">
        <v>1.2860547229334719E-11</v>
      </c>
      <c r="P2051" s="1201">
        <v>1.2860547229334719E-11</v>
      </c>
      <c r="Q2051" s="1212"/>
      <c r="R2051" s="1250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9" t="s">
        <v>2479</v>
      </c>
      <c r="N2052" s="1161">
        <v>0</v>
      </c>
      <c r="O2052" s="1161">
        <v>0</v>
      </c>
      <c r="P2052" s="1201">
        <v>0</v>
      </c>
      <c r="Q2052" s="1212"/>
      <c r="R2052" s="1250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9" t="s">
        <v>2479</v>
      </c>
      <c r="N2053" s="1161">
        <v>60.023758342615103</v>
      </c>
      <c r="O2053" s="1161">
        <v>0.11933216179009548</v>
      </c>
      <c r="P2053" s="1201">
        <v>0</v>
      </c>
      <c r="Q2053" s="1212"/>
      <c r="R2053" s="1250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9" t="s">
        <v>2479</v>
      </c>
      <c r="N2054" s="1161">
        <v>136.17020655854455</v>
      </c>
      <c r="O2054" s="1161">
        <v>36.736539213355989</v>
      </c>
      <c r="P2054" s="1201">
        <v>0.19942230887083814</v>
      </c>
      <c r="Q2054" s="1212"/>
      <c r="R2054" s="1250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9" t="s">
        <v>2479</v>
      </c>
      <c r="N2055" s="1161">
        <v>125.60639539478474</v>
      </c>
      <c r="O2055" s="1161">
        <v>47.265882132686812</v>
      </c>
      <c r="P2055" s="1201">
        <v>6.4648732247565741</v>
      </c>
      <c r="Q2055" s="1212"/>
      <c r="R2055" s="1250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9" t="s">
        <v>2479</v>
      </c>
      <c r="N2056" s="1161">
        <v>111.93110048212597</v>
      </c>
      <c r="O2056" s="1161">
        <v>35.589510049212315</v>
      </c>
      <c r="P2056" s="1201">
        <v>1.8269288395691561</v>
      </c>
      <c r="Q2056" s="1212"/>
      <c r="R2056" s="1250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9" t="s">
        <v>2479</v>
      </c>
      <c r="N2057" s="1161">
        <v>88.148195425594736</v>
      </c>
      <c r="O2057" s="1161">
        <v>19.116989470139771</v>
      </c>
      <c r="P2057" s="1201">
        <v>0</v>
      </c>
      <c r="Q2057" s="1212"/>
      <c r="R2057" s="1250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9" t="s">
        <v>2479</v>
      </c>
      <c r="N2058" s="1161">
        <v>132.01858907746558</v>
      </c>
      <c r="O2058" s="1161">
        <v>51.164777766610655</v>
      </c>
      <c r="P2058" s="1201">
        <v>7.9297292918249571</v>
      </c>
      <c r="Q2058" s="1212"/>
      <c r="R2058" s="1250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9" t="s">
        <v>2479</v>
      </c>
      <c r="N2059" s="1161">
        <v>106.64349598368732</v>
      </c>
      <c r="O2059" s="1161">
        <v>19.787443687166224</v>
      </c>
      <c r="P2059" s="1201">
        <v>9.3734662377686127E-12</v>
      </c>
      <c r="Q2059" s="1212"/>
      <c r="R2059" s="1250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9" t="s">
        <v>2479</v>
      </c>
      <c r="N2060" s="1161">
        <v>120.05901333742507</v>
      </c>
      <c r="O2060" s="1161">
        <v>36.720761780648211</v>
      </c>
      <c r="P2060" s="1201">
        <v>1.3511440977718896</v>
      </c>
      <c r="Q2060" s="1212"/>
      <c r="R2060" s="1250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9" t="s">
        <v>2479</v>
      </c>
      <c r="N2061" s="1161">
        <v>96.580522572796426</v>
      </c>
      <c r="O2061" s="1161">
        <v>38.73982801603524</v>
      </c>
      <c r="P2061" s="1201">
        <v>6.8682070486490732</v>
      </c>
      <c r="Q2061" s="1212"/>
      <c r="R2061" s="1250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9" t="s">
        <v>2479</v>
      </c>
      <c r="N2062" s="1161">
        <v>244.27092515788388</v>
      </c>
      <c r="O2062" s="1161">
        <v>178.20800117722158</v>
      </c>
      <c r="P2062" s="1201">
        <v>122.53925159556786</v>
      </c>
      <c r="Q2062" s="1212"/>
      <c r="R2062" s="1250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9" t="s">
        <v>2479</v>
      </c>
      <c r="N2063" s="1161">
        <v>301.60712639083181</v>
      </c>
      <c r="O2063" s="1161">
        <v>210.13000695231185</v>
      </c>
      <c r="P2063" s="1201">
        <v>135.13791838573133</v>
      </c>
      <c r="Q2063" s="1212"/>
      <c r="R2063" s="1250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9" t="s">
        <v>2479</v>
      </c>
      <c r="N2064" s="1161">
        <v>353.31032097252717</v>
      </c>
      <c r="O2064" s="1161">
        <v>252.31880328159622</v>
      </c>
      <c r="P2064" s="1201">
        <v>168.28682858290728</v>
      </c>
      <c r="Q2064" s="1212"/>
      <c r="R2064" s="1250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9" t="s">
        <v>2479</v>
      </c>
      <c r="N2065" s="1161">
        <v>365.88515546661625</v>
      </c>
      <c r="O2065" s="1161">
        <v>243.60215793207513</v>
      </c>
      <c r="P2065" s="1201">
        <v>146.10510242533655</v>
      </c>
      <c r="Q2065" s="1212"/>
      <c r="R2065" s="1250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9" t="s">
        <v>2479</v>
      </c>
      <c r="N2066" s="1161">
        <v>290.17448590402734</v>
      </c>
      <c r="O2066" s="1161">
        <v>167.2916574450195</v>
      </c>
      <c r="P2066" s="1201">
        <v>78.035078531141096</v>
      </c>
      <c r="Q2066" s="1212"/>
      <c r="R2066" s="1250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9" t="s">
        <v>2479</v>
      </c>
      <c r="N2067" s="1161">
        <v>324.02472268990033</v>
      </c>
      <c r="O2067" s="1161">
        <v>218.17806524538526</v>
      </c>
      <c r="P2067" s="1201">
        <v>133.19507410207066</v>
      </c>
      <c r="Q2067" s="1212"/>
      <c r="R2067" s="1250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9" t="s">
        <v>2479</v>
      </c>
      <c r="N2068" s="1161">
        <v>185.28558549579483</v>
      </c>
      <c r="O2068" s="1161">
        <v>55.102835923856524</v>
      </c>
      <c r="P2068" s="1201">
        <v>1.5234769877419219</v>
      </c>
      <c r="Q2068" s="1212"/>
      <c r="R2068" s="1250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9" t="s">
        <v>2479</v>
      </c>
      <c r="N2069" s="1161">
        <v>466.36004120313584</v>
      </c>
      <c r="O2069" s="1161">
        <v>361.08357411650235</v>
      </c>
      <c r="P2069" s="1201">
        <v>269.25618530276131</v>
      </c>
      <c r="Q2069" s="1212"/>
      <c r="R2069" s="1250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9" t="s">
        <v>2479</v>
      </c>
      <c r="N2070" s="1161">
        <v>726.03643839915787</v>
      </c>
      <c r="O2070" s="1161">
        <v>573.13350790238496</v>
      </c>
      <c r="P2070" s="1201">
        <v>438.28890148277264</v>
      </c>
      <c r="Q2070" s="1212"/>
      <c r="R2070" s="1250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9" t="s">
        <v>2479</v>
      </c>
      <c r="N2071" s="1161">
        <v>361.51137062467211</v>
      </c>
      <c r="O2071" s="1161">
        <v>257.52242292023487</v>
      </c>
      <c r="P2071" s="1201">
        <v>171.12716040368963</v>
      </c>
      <c r="Q2071" s="1212"/>
      <c r="R2071" s="1250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9" t="s">
        <v>2479</v>
      </c>
      <c r="N2072" s="1161">
        <v>571.34939869433583</v>
      </c>
      <c r="O2072" s="1161">
        <v>455.26554872374373</v>
      </c>
      <c r="P2072" s="1201">
        <v>352.35003565706842</v>
      </c>
      <c r="Q2072" s="1212"/>
      <c r="R2072" s="1250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9" t="s">
        <v>2479</v>
      </c>
      <c r="N2073" s="1161">
        <v>670.83514044311198</v>
      </c>
      <c r="O2073" s="1161">
        <v>519.00332019386428</v>
      </c>
      <c r="P2073" s="1201">
        <v>386.62583784149712</v>
      </c>
      <c r="Q2073" s="1212"/>
      <c r="R2073" s="1250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9" t="s">
        <v>2479</v>
      </c>
      <c r="N2074" s="1161">
        <v>250.52716726337624</v>
      </c>
      <c r="O2074" s="1161">
        <v>119.69149029690246</v>
      </c>
      <c r="P2074" s="1201">
        <v>36.634828743389853</v>
      </c>
      <c r="Q2074" s="1212"/>
      <c r="R2074" s="1250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9" t="s">
        <v>2479</v>
      </c>
      <c r="N2075" s="1161">
        <v>78.591962398274191</v>
      </c>
      <c r="O2075" s="1161">
        <v>20.453668137099619</v>
      </c>
      <c r="P2075" s="1201">
        <v>3.2376805897192142E-2</v>
      </c>
      <c r="Q2075" s="1212"/>
      <c r="R2075" s="1250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54" t="s">
        <v>2478</v>
      </c>
      <c r="N2076" s="1161">
        <v>5.3361677226673825</v>
      </c>
      <c r="O2076" s="1161">
        <v>-8.3478201579653882E-12</v>
      </c>
      <c r="P2076" s="1201">
        <v>-8.3478201579653882E-12</v>
      </c>
      <c r="Q2076" s="1212"/>
      <c r="R2076" s="1250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54" t="s">
        <v>2478</v>
      </c>
      <c r="N2077" s="1161">
        <v>0.23429576411558445</v>
      </c>
      <c r="O2077" s="1161">
        <v>0</v>
      </c>
      <c r="P2077" s="1201">
        <v>0</v>
      </c>
      <c r="Q2077" s="1212"/>
      <c r="R2077" s="1250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54" t="s">
        <v>2478</v>
      </c>
      <c r="N2078" s="1161">
        <v>145.39984882204234</v>
      </c>
      <c r="O2078" s="1161">
        <v>45.51883719280503</v>
      </c>
      <c r="P2078" s="1201">
        <v>2.0602121635521082</v>
      </c>
      <c r="Q2078" s="1212"/>
      <c r="R2078" s="1250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54" t="s">
        <v>2478</v>
      </c>
      <c r="N2079" s="1161">
        <v>387.2209156808388</v>
      </c>
      <c r="O2079" s="1161">
        <v>271.29681520093203</v>
      </c>
      <c r="P2079" s="1201">
        <v>175.9403522581585</v>
      </c>
      <c r="Q2079" s="1212"/>
      <c r="R2079" s="1250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54" t="s">
        <v>2478</v>
      </c>
      <c r="N2080" s="1161">
        <v>601.96044595746298</v>
      </c>
      <c r="O2080" s="1161">
        <v>387.59546518150756</v>
      </c>
      <c r="P2080" s="1201">
        <v>221.30987296080147</v>
      </c>
      <c r="Q2080" s="1212"/>
      <c r="R2080" s="1250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54" t="s">
        <v>2478</v>
      </c>
      <c r="N2081" s="1161">
        <v>422.7570811910573</v>
      </c>
      <c r="O2081" s="1161">
        <v>218.58427338673738</v>
      </c>
      <c r="P2081" s="1201">
        <v>81.146482368019591</v>
      </c>
      <c r="Q2081" s="1212"/>
      <c r="R2081" s="1250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54" t="s">
        <v>2478</v>
      </c>
      <c r="N2082" s="1161">
        <v>163.64832188700768</v>
      </c>
      <c r="O2082" s="1161">
        <v>55.656415526979423</v>
      </c>
      <c r="P2082" s="1201">
        <v>4.5289590741283181</v>
      </c>
      <c r="Q2082" s="1212"/>
      <c r="R2082" s="1250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54" t="s">
        <v>2478</v>
      </c>
      <c r="N2083" s="1161">
        <v>37.017732460896319</v>
      </c>
      <c r="O2083" s="1161">
        <v>13.687701465933593</v>
      </c>
      <c r="P2083" s="1201">
        <v>1.7296426520976571</v>
      </c>
      <c r="Q2083" s="1212"/>
      <c r="R2083" s="1250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54" t="s">
        <v>2478</v>
      </c>
      <c r="N2084" s="1161">
        <v>9.8547896131860604</v>
      </c>
      <c r="O2084" s="1161">
        <v>5.6968113388168796E-2</v>
      </c>
      <c r="P2084" s="1201">
        <v>0</v>
      </c>
      <c r="Q2084" s="1212"/>
      <c r="R2084" s="1250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54" t="s">
        <v>2478</v>
      </c>
      <c r="N2085" s="1161">
        <v>0</v>
      </c>
      <c r="O2085" s="1161">
        <v>0</v>
      </c>
      <c r="P2085" s="1201">
        <v>0</v>
      </c>
      <c r="Q2085" s="1212"/>
      <c r="R2085" s="1250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54" t="s">
        <v>2478</v>
      </c>
      <c r="N2086" s="1161">
        <v>0</v>
      </c>
      <c r="O2086" s="1161">
        <v>0</v>
      </c>
      <c r="P2086" s="1201">
        <v>0</v>
      </c>
      <c r="Q2086" s="1212"/>
      <c r="R2086" s="1250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54" t="s">
        <v>2478</v>
      </c>
      <c r="N2087" s="1161">
        <v>0</v>
      </c>
      <c r="O2087" s="1161">
        <v>0</v>
      </c>
      <c r="P2087" s="1201">
        <v>0</v>
      </c>
      <c r="Q2087" s="1212"/>
      <c r="R2087" s="1250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54" t="s">
        <v>2478</v>
      </c>
      <c r="N2088" s="1161">
        <v>1.3846866204821908</v>
      </c>
      <c r="O2088" s="1161">
        <v>0</v>
      </c>
      <c r="P2088" s="1201">
        <v>0</v>
      </c>
      <c r="Q2088" s="1212"/>
      <c r="R2088" s="1250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54" t="s">
        <v>2478</v>
      </c>
      <c r="N2089" s="1161">
        <v>6.1070769265774598E-12</v>
      </c>
      <c r="O2089" s="1161">
        <v>6.1070769265774598E-12</v>
      </c>
      <c r="P2089" s="1201">
        <v>6.1070769265774598E-12</v>
      </c>
      <c r="Q2089" s="1212"/>
      <c r="R2089" s="1250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54" t="s">
        <v>2478</v>
      </c>
      <c r="N2090" s="1161">
        <v>0</v>
      </c>
      <c r="O2090" s="1161">
        <v>0</v>
      </c>
      <c r="P2090" s="1201">
        <v>0</v>
      </c>
      <c r="Q2090" s="1212"/>
      <c r="R2090" s="1250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54" t="s">
        <v>2478</v>
      </c>
      <c r="N2091" s="1161">
        <v>3.660898625753592</v>
      </c>
      <c r="O2091" s="1161">
        <v>4.9337222877010831E-12</v>
      </c>
      <c r="P2091" s="1201">
        <v>4.9337222877010831E-12</v>
      </c>
      <c r="Q2091" s="1212"/>
      <c r="R2091" s="1250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54" t="s">
        <v>2478</v>
      </c>
      <c r="N2092" s="1161">
        <v>6.8708398810753635E-12</v>
      </c>
      <c r="O2092" s="1161">
        <v>6.8708398810753635E-12</v>
      </c>
      <c r="P2092" s="1201">
        <v>6.8708398810753635E-12</v>
      </c>
      <c r="Q2092" s="1212"/>
      <c r="R2092" s="1250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54" t="s">
        <v>2478</v>
      </c>
      <c r="N2093" s="1161">
        <v>-7.6989594279586694E-12</v>
      </c>
      <c r="O2093" s="1161">
        <v>-7.6989594279586694E-12</v>
      </c>
      <c r="P2093" s="1201">
        <v>-7.6989594279586694E-12</v>
      </c>
      <c r="Q2093" s="1212"/>
      <c r="R2093" s="1250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54" t="s">
        <v>2478</v>
      </c>
      <c r="N2094" s="1161">
        <v>9.0700306503121563E-12</v>
      </c>
      <c r="O2094" s="1161">
        <v>9.0700306503121563E-12</v>
      </c>
      <c r="P2094" s="1201">
        <v>9.0700306503121563E-12</v>
      </c>
      <c r="Q2094" s="1212"/>
      <c r="R2094" s="1250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54" t="s">
        <v>2478</v>
      </c>
      <c r="N2095" s="1161">
        <v>0</v>
      </c>
      <c r="O2095" s="1161">
        <v>0</v>
      </c>
      <c r="P2095" s="1201">
        <v>0</v>
      </c>
      <c r="Q2095" s="1212"/>
      <c r="R2095" s="1250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54" t="s">
        <v>2478</v>
      </c>
      <c r="N2096" s="1161">
        <v>-5.2962481674118016E-12</v>
      </c>
      <c r="O2096" s="1161">
        <v>-5.2962481674118016E-12</v>
      </c>
      <c r="P2096" s="1201">
        <v>-5.2962481674118016E-12</v>
      </c>
      <c r="Q2096" s="1212"/>
      <c r="R2096" s="1250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54" t="s">
        <v>2478</v>
      </c>
      <c r="N2097" s="1161">
        <v>0</v>
      </c>
      <c r="O2097" s="1161">
        <v>0</v>
      </c>
      <c r="P2097" s="1201">
        <v>0</v>
      </c>
      <c r="Q2097" s="1212"/>
      <c r="R2097" s="1250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54" t="s">
        <v>2478</v>
      </c>
      <c r="N2098" s="1161">
        <v>0</v>
      </c>
      <c r="O2098" s="1161">
        <v>0</v>
      </c>
      <c r="P2098" s="1201">
        <v>0</v>
      </c>
      <c r="Q2098" s="1212"/>
      <c r="R2098" s="1250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54" t="s">
        <v>2478</v>
      </c>
      <c r="N2099" s="1161">
        <v>-6.3073534851538797E-12</v>
      </c>
      <c r="O2099" s="1161">
        <v>-6.3073534851538797E-12</v>
      </c>
      <c r="P2099" s="1201">
        <v>-6.3073534851538797E-12</v>
      </c>
      <c r="Q2099" s="1212"/>
      <c r="R2099" s="1250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54" t="s">
        <v>2478</v>
      </c>
      <c r="N2100" s="1161">
        <v>0</v>
      </c>
      <c r="O2100" s="1161">
        <v>0</v>
      </c>
      <c r="P2100" s="1201">
        <v>0</v>
      </c>
      <c r="Q2100" s="1212"/>
      <c r="R2100" s="1250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54" t="s">
        <v>2478</v>
      </c>
      <c r="N2101" s="1161">
        <v>5.490371332107928E-12</v>
      </c>
      <c r="O2101" s="1161">
        <v>5.490371332107928E-12</v>
      </c>
      <c r="P2101" s="1201">
        <v>5.490371332107928E-12</v>
      </c>
      <c r="Q2101" s="1212"/>
      <c r="R2101" s="1250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54" t="s">
        <v>2478</v>
      </c>
      <c r="N2102" s="1161">
        <v>6.6554500291971491E-12</v>
      </c>
      <c r="O2102" s="1161">
        <v>6.6554500291971491E-12</v>
      </c>
      <c r="P2102" s="1201">
        <v>6.6554500291971491E-12</v>
      </c>
      <c r="Q2102" s="1212"/>
      <c r="R2102" s="1250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54" t="s">
        <v>2478</v>
      </c>
      <c r="N2103" s="1161">
        <v>0</v>
      </c>
      <c r="O2103" s="1161">
        <v>0</v>
      </c>
      <c r="P2103" s="1201">
        <v>0</v>
      </c>
      <c r="Q2103" s="1212"/>
      <c r="R2103" s="1250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54" t="s">
        <v>2478</v>
      </c>
      <c r="N2104" s="1161">
        <v>8.1423073374104173E-12</v>
      </c>
      <c r="O2104" s="1161">
        <v>8.1423073374104173E-12</v>
      </c>
      <c r="P2104" s="1201">
        <v>8.1423073374104173E-12</v>
      </c>
      <c r="Q2104" s="1212"/>
      <c r="R2104" s="1250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54" t="s">
        <v>2478</v>
      </c>
      <c r="N2105" s="1161">
        <v>-3.3382511727817626E-12</v>
      </c>
      <c r="O2105" s="1161">
        <v>-3.3382511727817626E-12</v>
      </c>
      <c r="P2105" s="1201">
        <v>-3.3382511727817626E-12</v>
      </c>
      <c r="Q2105" s="1212"/>
      <c r="R2105" s="1250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54" t="s">
        <v>2478</v>
      </c>
      <c r="N2106" s="1161">
        <v>-3.7501336552176578E-12</v>
      </c>
      <c r="O2106" s="1161">
        <v>-3.7501336552176578E-12</v>
      </c>
      <c r="P2106" s="1201">
        <v>-3.7501336552176578E-12</v>
      </c>
      <c r="Q2106" s="1212"/>
      <c r="R2106" s="1250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54" t="s">
        <v>2478</v>
      </c>
      <c r="N2107" s="1161">
        <v>0</v>
      </c>
      <c r="O2107" s="1161">
        <v>0</v>
      </c>
      <c r="P2107" s="1201">
        <v>0</v>
      </c>
      <c r="Q2107" s="1212"/>
      <c r="R2107" s="1250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54" t="s">
        <v>2478</v>
      </c>
      <c r="N2108" s="1161">
        <v>1.3973150401762529E-11</v>
      </c>
      <c r="O2108" s="1161">
        <v>1.3973150401762529E-11</v>
      </c>
      <c r="P2108" s="1201">
        <v>1.3973150401762529E-11</v>
      </c>
      <c r="Q2108" s="1212"/>
      <c r="R2108" s="1250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54" t="s">
        <v>2478</v>
      </c>
      <c r="N2109" s="1161">
        <v>2.3828459570256549E-11</v>
      </c>
      <c r="O2109" s="1161">
        <v>2.3828459570256549E-11</v>
      </c>
      <c r="P2109" s="1201">
        <v>2.3828459570256549E-11</v>
      </c>
      <c r="Q2109" s="1212"/>
      <c r="R2109" s="1250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54" t="s">
        <v>2478</v>
      </c>
      <c r="N2110" s="1161">
        <v>-3.1274352261220837E-11</v>
      </c>
      <c r="O2110" s="1161">
        <v>-3.1274352261220837E-11</v>
      </c>
      <c r="P2110" s="1201">
        <v>-3.1274352261220837E-11</v>
      </c>
      <c r="Q2110" s="1212"/>
      <c r="R2110" s="1250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54" t="s">
        <v>2478</v>
      </c>
      <c r="N2111" s="1161">
        <v>0</v>
      </c>
      <c r="O2111" s="1161">
        <v>0</v>
      </c>
      <c r="P2111" s="1201">
        <v>0</v>
      </c>
      <c r="Q2111" s="1212"/>
      <c r="R2111" s="1250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54" t="s">
        <v>2478</v>
      </c>
      <c r="N2112" s="1161">
        <v>-1.1475832344301412E-11</v>
      </c>
      <c r="O2112" s="1161">
        <v>-1.1475832344301412E-11</v>
      </c>
      <c r="P2112" s="1201">
        <v>-1.1475832344301412E-11</v>
      </c>
      <c r="Q2112" s="1212"/>
      <c r="R2112" s="1250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54" t="s">
        <v>2478</v>
      </c>
      <c r="N2113" s="1161">
        <v>-1.193048485480353E-11</v>
      </c>
      <c r="O2113" s="1161">
        <v>-1.193048485480353E-11</v>
      </c>
      <c r="P2113" s="1201">
        <v>-1.193048485480353E-11</v>
      </c>
      <c r="Q2113" s="1212"/>
      <c r="R2113" s="1250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54" t="s">
        <v>2478</v>
      </c>
      <c r="N2114" s="1161">
        <v>0</v>
      </c>
      <c r="O2114" s="1161">
        <v>0</v>
      </c>
      <c r="P2114" s="1201">
        <v>0</v>
      </c>
      <c r="Q2114" s="1212"/>
      <c r="R2114" s="1250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54" t="s">
        <v>2478</v>
      </c>
      <c r="N2115" s="1161">
        <v>0</v>
      </c>
      <c r="O2115" s="1161">
        <v>0</v>
      </c>
      <c r="P2115" s="1201">
        <v>0</v>
      </c>
      <c r="Q2115" s="1212"/>
      <c r="R2115" s="1250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54" t="s">
        <v>2478</v>
      </c>
      <c r="N2116" s="1161">
        <v>0</v>
      </c>
      <c r="O2116" s="1161">
        <v>0</v>
      </c>
      <c r="P2116" s="1201">
        <v>0</v>
      </c>
      <c r="Q2116" s="1212"/>
      <c r="R2116" s="1250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54" t="s">
        <v>2478</v>
      </c>
      <c r="N2117" s="1161">
        <v>34.839852116738165</v>
      </c>
      <c r="O2117" s="1161">
        <v>15.816899542399879</v>
      </c>
      <c r="P2117" s="1201">
        <v>4.2089143230952342</v>
      </c>
      <c r="Q2117" s="1212"/>
      <c r="R2117" s="1250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54" t="s">
        <v>2478</v>
      </c>
      <c r="N2118" s="1161">
        <v>292.70074231504628</v>
      </c>
      <c r="O2118" s="1161">
        <v>233.65232888301418</v>
      </c>
      <c r="P2118" s="1201">
        <v>181.24917925391262</v>
      </c>
      <c r="Q2118" s="1212"/>
      <c r="R2118" s="1250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54" t="s">
        <v>2478</v>
      </c>
      <c r="N2119" s="1161">
        <v>892.04138303091133</v>
      </c>
      <c r="O2119" s="1161">
        <v>807.75579272822824</v>
      </c>
      <c r="P2119" s="1201">
        <v>727.65213246329029</v>
      </c>
      <c r="Q2119" s="1212"/>
      <c r="R2119" s="1250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54" t="s">
        <v>2478</v>
      </c>
      <c r="N2120" s="1161">
        <v>1898.4331961887392</v>
      </c>
      <c r="O2120" s="1161">
        <v>1813.1924552714404</v>
      </c>
      <c r="P2120" s="1201">
        <v>1736.0178300320933</v>
      </c>
      <c r="Q2120" s="1212"/>
      <c r="R2120" s="1250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53" t="s">
        <v>2482</v>
      </c>
      <c r="N2121" s="1161">
        <v>2429.0843239740575</v>
      </c>
      <c r="O2121" s="1161">
        <v>2338.5055020731497</v>
      </c>
      <c r="P2121" s="1201">
        <v>2259.919793951</v>
      </c>
      <c r="Q2121" s="1212"/>
      <c r="R2121" s="1250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53" t="s">
        <v>2482</v>
      </c>
      <c r="N2122" s="1161">
        <v>2620.6959521968083</v>
      </c>
      <c r="O2122" s="1161">
        <v>2531.7271695921881</v>
      </c>
      <c r="P2122" s="1201">
        <v>2446.7578829031622</v>
      </c>
      <c r="Q2122" s="1212"/>
      <c r="R2122" s="1250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53" t="s">
        <v>2482</v>
      </c>
      <c r="N2123" s="1161">
        <v>1724.3709540370342</v>
      </c>
      <c r="O2123" s="1161">
        <v>1595.564645939198</v>
      </c>
      <c r="P2123" s="1201">
        <v>1478.0691371538301</v>
      </c>
      <c r="Q2123" s="1212"/>
      <c r="R2123" s="1250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53" t="s">
        <v>2482</v>
      </c>
      <c r="N2124" s="1161">
        <v>623.93874832478264</v>
      </c>
      <c r="O2124" s="1161">
        <v>559.55013713608889</v>
      </c>
      <c r="P2124" s="1201">
        <v>498.66723335019987</v>
      </c>
      <c r="Q2124" s="1212"/>
      <c r="R2124" s="1250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53" t="s">
        <v>2482</v>
      </c>
      <c r="N2125" s="1161">
        <v>279.04164329207345</v>
      </c>
      <c r="O2125" s="1161">
        <v>252.53406272646654</v>
      </c>
      <c r="P2125" s="1201">
        <v>227.34913323567017</v>
      </c>
      <c r="Q2125" s="1212"/>
      <c r="R2125" s="1250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53" t="s">
        <v>2482</v>
      </c>
      <c r="N2126" s="1161">
        <v>398.17441624611968</v>
      </c>
      <c r="O2126" s="1161">
        <v>368.85239237570761</v>
      </c>
      <c r="P2126" s="1201">
        <v>340.66687169727487</v>
      </c>
      <c r="Q2126" s="1212"/>
      <c r="R2126" s="1250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53" t="s">
        <v>2482</v>
      </c>
      <c r="N2127" s="1161">
        <v>583.09531995914244</v>
      </c>
      <c r="O2127" s="1161">
        <v>539.39524312252684</v>
      </c>
      <c r="P2127" s="1201">
        <v>497.39711455642771</v>
      </c>
      <c r="Q2127" s="1212"/>
      <c r="R2127" s="1250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53" t="s">
        <v>2482</v>
      </c>
      <c r="N2128" s="1161">
        <v>688.40707302302224</v>
      </c>
      <c r="O2128" s="1161">
        <v>646.74434740447202</v>
      </c>
      <c r="P2128" s="1201">
        <v>606.38200272178585</v>
      </c>
      <c r="Q2128" s="1212"/>
      <c r="R2128" s="1250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53" t="s">
        <v>2482</v>
      </c>
      <c r="N2129" s="1161">
        <v>781.52824364307332</v>
      </c>
      <c r="O2129" s="1161">
        <v>740.27896433209366</v>
      </c>
      <c r="P2129" s="1201">
        <v>700.14797101400984</v>
      </c>
      <c r="Q2129" s="1212"/>
      <c r="R2129" s="1250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53" t="s">
        <v>2482</v>
      </c>
      <c r="N2130" s="1161">
        <v>841.9935459633142</v>
      </c>
      <c r="O2130" s="1161">
        <v>750.40612789131922</v>
      </c>
      <c r="P2130" s="1201">
        <v>676.26485426009094</v>
      </c>
      <c r="Q2130" s="1212"/>
      <c r="R2130" s="1250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53" t="s">
        <v>2482</v>
      </c>
      <c r="N2131" s="1161">
        <v>933.28216863467139</v>
      </c>
      <c r="O2131" s="1161">
        <v>843.66810383240738</v>
      </c>
      <c r="P2131" s="1201">
        <v>763.78588377756239</v>
      </c>
      <c r="Q2131" s="1212"/>
      <c r="R2131" s="1250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53" t="s">
        <v>2482</v>
      </c>
      <c r="N2132" s="1161">
        <v>858.58128120028152</v>
      </c>
      <c r="O2132" s="1161">
        <v>752.61703896074357</v>
      </c>
      <c r="P2132" s="1201">
        <v>653.62933618162049</v>
      </c>
      <c r="Q2132" s="1212"/>
      <c r="R2132" s="1250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53" t="s">
        <v>2482</v>
      </c>
      <c r="N2133" s="1161">
        <v>559.09949710429566</v>
      </c>
      <c r="O2133" s="1161">
        <v>502.63367879832441</v>
      </c>
      <c r="P2133" s="1201">
        <v>449.17393097627172</v>
      </c>
      <c r="Q2133" s="1212"/>
      <c r="R2133" s="1250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53" t="s">
        <v>2482</v>
      </c>
      <c r="N2134" s="1161">
        <v>323.82344399145683</v>
      </c>
      <c r="O2134" s="1161">
        <v>275.19468490494415</v>
      </c>
      <c r="P2134" s="1201">
        <v>230.52017212918727</v>
      </c>
      <c r="Q2134" s="1212"/>
      <c r="R2134" s="1250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53" t="s">
        <v>2482</v>
      </c>
      <c r="N2135" s="1161">
        <v>276.08716321597853</v>
      </c>
      <c r="O2135" s="1161">
        <v>232.51948273880578</v>
      </c>
      <c r="P2135" s="1201">
        <v>193.16774735654914</v>
      </c>
      <c r="Q2135" s="1212"/>
      <c r="R2135" s="1250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53" t="s">
        <v>2482</v>
      </c>
      <c r="N2136" s="1161">
        <v>266.41951586827889</v>
      </c>
      <c r="O2136" s="1161">
        <v>207.45584422065988</v>
      </c>
      <c r="P2136" s="1201">
        <v>164.65748029164132</v>
      </c>
      <c r="Q2136" s="1212"/>
      <c r="R2136" s="1250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53" t="s">
        <v>2482</v>
      </c>
      <c r="N2137" s="1161">
        <v>316.01684513369651</v>
      </c>
      <c r="O2137" s="1161">
        <v>212.59021947152192</v>
      </c>
      <c r="P2137" s="1201">
        <v>163.01724344949184</v>
      </c>
      <c r="Q2137" s="1212"/>
      <c r="R2137" s="1250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53" t="s">
        <v>2482</v>
      </c>
      <c r="N2138" s="1161">
        <v>327.40309722990173</v>
      </c>
      <c r="O2138" s="1161">
        <v>252.34244314916384</v>
      </c>
      <c r="P2138" s="1201">
        <v>192.35172773673401</v>
      </c>
      <c r="Q2138" s="1212"/>
      <c r="R2138" s="1250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53" t="s">
        <v>2482</v>
      </c>
      <c r="N2139" s="1161">
        <v>441.33060564019615</v>
      </c>
      <c r="O2139" s="1161">
        <v>340.73205134341367</v>
      </c>
      <c r="P2139" s="1201">
        <v>257.98034721878315</v>
      </c>
      <c r="Q2139" s="1212"/>
      <c r="R2139" s="1250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53" t="s">
        <v>2482</v>
      </c>
      <c r="N2140" s="1161">
        <v>123.98303512081047</v>
      </c>
      <c r="O2140" s="1161">
        <v>80.454145165784638</v>
      </c>
      <c r="P2140" s="1201">
        <v>46.300947837148428</v>
      </c>
      <c r="Q2140" s="1212"/>
      <c r="R2140" s="1250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53" t="s">
        <v>2482</v>
      </c>
      <c r="N2141" s="1161">
        <v>52.502152641895016</v>
      </c>
      <c r="O2141" s="1161">
        <v>17.118776074678799</v>
      </c>
      <c r="P2141" s="1201">
        <v>1.0591118905716388</v>
      </c>
      <c r="Q2141" s="1212"/>
      <c r="R2141" s="1250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53" t="s">
        <v>2482</v>
      </c>
      <c r="N2142" s="1161">
        <v>76.027290495750847</v>
      </c>
      <c r="O2142" s="1161">
        <v>36.403643809103059</v>
      </c>
      <c r="P2142" s="1201">
        <v>11.207252496469124</v>
      </c>
      <c r="Q2142" s="1212"/>
      <c r="R2142" s="1250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54" t="s">
        <v>2478</v>
      </c>
      <c r="N2143" s="1161">
        <v>-7.0482259437073069E-12</v>
      </c>
      <c r="O2143" s="1161">
        <v>-7.0482259437073069E-12</v>
      </c>
      <c r="P2143" s="1201">
        <v>-7.0482259437073069E-12</v>
      </c>
      <c r="Q2143" s="1212"/>
      <c r="R2143" s="1250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54" t="s">
        <v>2478</v>
      </c>
      <c r="N2144" s="1161">
        <v>-1.0140620574139355E-11</v>
      </c>
      <c r="O2144" s="1161">
        <v>-1.0140620574139355E-11</v>
      </c>
      <c r="P2144" s="1201">
        <v>-1.0140620574139355E-11</v>
      </c>
      <c r="Q2144" s="1212"/>
      <c r="R2144" s="1250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54" t="s">
        <v>2478</v>
      </c>
      <c r="N2145" s="1161">
        <v>-4.3805500989323623E-12</v>
      </c>
      <c r="O2145" s="1161">
        <v>-4.3805500989323623E-12</v>
      </c>
      <c r="P2145" s="1201">
        <v>-4.3805500989323623E-12</v>
      </c>
      <c r="Q2145" s="1212"/>
      <c r="R2145" s="1250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54" t="s">
        <v>2478</v>
      </c>
      <c r="N2146" s="1161">
        <v>0</v>
      </c>
      <c r="O2146" s="1161">
        <v>0</v>
      </c>
      <c r="P2146" s="1201">
        <v>0</v>
      </c>
      <c r="Q2146" s="1212"/>
      <c r="R2146" s="1250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54" t="s">
        <v>2478</v>
      </c>
      <c r="N2147" s="1161">
        <v>3.4760357021314527E-12</v>
      </c>
      <c r="O2147" s="1161">
        <v>3.4760357021314527E-12</v>
      </c>
      <c r="P2147" s="1201">
        <v>3.4760357021314527E-12</v>
      </c>
      <c r="Q2147" s="1212"/>
      <c r="R2147" s="1250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54" t="s">
        <v>2478</v>
      </c>
      <c r="N2148" s="1161">
        <v>-8.1053239263837676E-12</v>
      </c>
      <c r="O2148" s="1161">
        <v>-8.1053239263837676E-12</v>
      </c>
      <c r="P2148" s="1201">
        <v>-8.1053239263837676E-12</v>
      </c>
      <c r="Q2148" s="1212"/>
      <c r="R2148" s="1250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54" t="s">
        <v>2478</v>
      </c>
      <c r="N2149" s="1161">
        <v>0</v>
      </c>
      <c r="O2149" s="1161">
        <v>0</v>
      </c>
      <c r="P2149" s="1201">
        <v>0</v>
      </c>
      <c r="Q2149" s="1212"/>
      <c r="R2149" s="1250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9" t="s">
        <v>2479</v>
      </c>
      <c r="N2150" s="1161">
        <v>0</v>
      </c>
      <c r="O2150" s="1161">
        <v>0</v>
      </c>
      <c r="P2150" s="1201">
        <v>0</v>
      </c>
      <c r="Q2150" s="1212"/>
      <c r="R2150" s="1250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9" t="s">
        <v>2479</v>
      </c>
      <c r="N2151" s="1161">
        <v>0</v>
      </c>
      <c r="O2151" s="1161">
        <v>0</v>
      </c>
      <c r="P2151" s="1201">
        <v>0</v>
      </c>
      <c r="Q2151" s="1212"/>
      <c r="R2151" s="1250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9" t="s">
        <v>2479</v>
      </c>
      <c r="N2152" s="1161">
        <v>0</v>
      </c>
      <c r="O2152" s="1161">
        <v>0</v>
      </c>
      <c r="P2152" s="1201">
        <v>0</v>
      </c>
      <c r="Q2152" s="1212"/>
      <c r="R2152" s="1250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9" t="s">
        <v>2479</v>
      </c>
      <c r="N2153" s="1161">
        <v>-5.9042874871689749E-12</v>
      </c>
      <c r="O2153" s="1161">
        <v>-5.9042874871689749E-12</v>
      </c>
      <c r="P2153" s="1201">
        <v>-5.9042874871689749E-12</v>
      </c>
      <c r="Q2153" s="1212"/>
      <c r="R2153" s="1250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9" t="s">
        <v>2479</v>
      </c>
      <c r="N2154" s="1161">
        <v>0</v>
      </c>
      <c r="O2154" s="1161">
        <v>0</v>
      </c>
      <c r="P2154" s="1201">
        <v>0</v>
      </c>
      <c r="Q2154" s="1212"/>
      <c r="R2154" s="1250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9" t="s">
        <v>2479</v>
      </c>
      <c r="N2155" s="1161">
        <v>0</v>
      </c>
      <c r="O2155" s="1161">
        <v>0</v>
      </c>
      <c r="P2155" s="1201">
        <v>0</v>
      </c>
      <c r="Q2155" s="1212"/>
      <c r="R2155" s="1250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9" t="s">
        <v>2479</v>
      </c>
      <c r="N2156" s="1161">
        <v>0</v>
      </c>
      <c r="O2156" s="1161">
        <v>0</v>
      </c>
      <c r="P2156" s="1201">
        <v>0</v>
      </c>
      <c r="Q2156" s="1212"/>
      <c r="R2156" s="1250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9" t="s">
        <v>2479</v>
      </c>
      <c r="N2157" s="1161">
        <v>0</v>
      </c>
      <c r="O2157" s="1161">
        <v>0</v>
      </c>
      <c r="P2157" s="1201">
        <v>0</v>
      </c>
      <c r="Q2157" s="1212"/>
      <c r="R2157" s="1250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9" t="s">
        <v>2479</v>
      </c>
      <c r="N2158" s="1161">
        <v>0</v>
      </c>
      <c r="O2158" s="1161">
        <v>0</v>
      </c>
      <c r="P2158" s="1201">
        <v>0</v>
      </c>
      <c r="Q2158" s="1212"/>
      <c r="R2158" s="1250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51" t="s">
        <v>2481</v>
      </c>
      <c r="N2159" s="1161">
        <v>0</v>
      </c>
      <c r="O2159" s="1161">
        <v>0</v>
      </c>
      <c r="P2159" s="1201">
        <v>0</v>
      </c>
      <c r="Q2159" s="1212"/>
      <c r="R2159" s="1250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51" t="s">
        <v>2481</v>
      </c>
      <c r="N2160" s="1161">
        <v>-1.488112312071573E-11</v>
      </c>
      <c r="O2160" s="1161">
        <v>-1.488112312071573E-11</v>
      </c>
      <c r="P2160" s="1201">
        <v>-1.488112312071573E-11</v>
      </c>
      <c r="Q2160" s="1212"/>
      <c r="R2160" s="1250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51" t="s">
        <v>2481</v>
      </c>
      <c r="N2161" s="1161">
        <v>0</v>
      </c>
      <c r="O2161" s="1161">
        <v>0</v>
      </c>
      <c r="P2161" s="1201">
        <v>0</v>
      </c>
      <c r="Q2161" s="1212"/>
      <c r="R2161" s="1250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51" t="s">
        <v>2481</v>
      </c>
      <c r="N2162" s="1161">
        <v>0</v>
      </c>
      <c r="O2162" s="1161">
        <v>0</v>
      </c>
      <c r="P2162" s="1201">
        <v>0</v>
      </c>
      <c r="Q2162" s="1212"/>
      <c r="R2162" s="1250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51" t="s">
        <v>2481</v>
      </c>
      <c r="N2163" s="1161">
        <v>0</v>
      </c>
      <c r="O2163" s="1161">
        <v>0</v>
      </c>
      <c r="P2163" s="1201">
        <v>0</v>
      </c>
      <c r="Q2163" s="1212"/>
      <c r="R2163" s="1250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51" t="s">
        <v>2481</v>
      </c>
      <c r="N2164" s="1161">
        <v>0</v>
      </c>
      <c r="O2164" s="1161">
        <v>0</v>
      </c>
      <c r="P2164" s="1201">
        <v>0</v>
      </c>
      <c r="Q2164" s="1212"/>
      <c r="R2164" s="1250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51" t="s">
        <v>2481</v>
      </c>
      <c r="N2165" s="1161">
        <v>0</v>
      </c>
      <c r="O2165" s="1161">
        <v>0</v>
      </c>
      <c r="P2165" s="1201">
        <v>0</v>
      </c>
      <c r="Q2165" s="1212"/>
      <c r="R2165" s="1250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51" t="s">
        <v>2481</v>
      </c>
      <c r="N2166" s="1161">
        <v>0</v>
      </c>
      <c r="O2166" s="1161">
        <v>0</v>
      </c>
      <c r="P2166" s="1201">
        <v>0</v>
      </c>
      <c r="Q2166" s="1212"/>
      <c r="R2166" s="1250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51" t="s">
        <v>2481</v>
      </c>
      <c r="N2167" s="1161">
        <v>0</v>
      </c>
      <c r="O2167" s="1161">
        <v>0</v>
      </c>
      <c r="P2167" s="1201">
        <v>0</v>
      </c>
      <c r="Q2167" s="1212"/>
      <c r="R2167" s="1250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51" t="s">
        <v>2481</v>
      </c>
      <c r="N2168" s="1161">
        <v>0</v>
      </c>
      <c r="O2168" s="1161">
        <v>0</v>
      </c>
      <c r="P2168" s="1201">
        <v>0</v>
      </c>
      <c r="Q2168" s="1212"/>
      <c r="R2168" s="1250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51" t="s">
        <v>2481</v>
      </c>
      <c r="N2169" s="1161">
        <v>0</v>
      </c>
      <c r="O2169" s="1161">
        <v>0</v>
      </c>
      <c r="P2169" s="1201">
        <v>0</v>
      </c>
      <c r="Q2169" s="1212"/>
      <c r="R2169" s="1250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51" t="s">
        <v>2481</v>
      </c>
      <c r="N2170" s="1161">
        <v>0</v>
      </c>
      <c r="O2170" s="1161">
        <v>0</v>
      </c>
      <c r="P2170" s="1201">
        <v>0</v>
      </c>
      <c r="Q2170" s="1212"/>
      <c r="R2170" s="1250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51" t="s">
        <v>2481</v>
      </c>
      <c r="N2171" s="1161">
        <v>0</v>
      </c>
      <c r="O2171" s="1161">
        <v>0</v>
      </c>
      <c r="P2171" s="1201">
        <v>0</v>
      </c>
      <c r="Q2171" s="1212"/>
      <c r="R2171" s="1250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51" t="s">
        <v>2481</v>
      </c>
      <c r="N2172" s="1161">
        <v>0</v>
      </c>
      <c r="O2172" s="1161">
        <v>0</v>
      </c>
      <c r="P2172" s="1201">
        <v>0</v>
      </c>
      <c r="Q2172" s="1212"/>
      <c r="R2172" s="1250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51" t="s">
        <v>2481</v>
      </c>
      <c r="N2173" s="1161">
        <v>0</v>
      </c>
      <c r="O2173" s="1161">
        <v>0</v>
      </c>
      <c r="P2173" s="1201">
        <v>0</v>
      </c>
      <c r="Q2173" s="1212"/>
      <c r="R2173" s="1250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51" t="s">
        <v>2481</v>
      </c>
      <c r="N2174" s="1161">
        <v>0</v>
      </c>
      <c r="O2174" s="1161">
        <v>0</v>
      </c>
      <c r="P2174" s="1201">
        <v>0</v>
      </c>
      <c r="Q2174" s="1212"/>
      <c r="R2174" s="1250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51" t="s">
        <v>2481</v>
      </c>
      <c r="N2175" s="1161">
        <v>0</v>
      </c>
      <c r="O2175" s="1161">
        <v>0</v>
      </c>
      <c r="P2175" s="1201">
        <v>0</v>
      </c>
      <c r="Q2175" s="1212"/>
      <c r="R2175" s="1250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51" t="s">
        <v>2481</v>
      </c>
      <c r="N2176" s="1161">
        <v>0</v>
      </c>
      <c r="O2176" s="1161">
        <v>0</v>
      </c>
      <c r="P2176" s="1201">
        <v>0</v>
      </c>
      <c r="Q2176" s="1212"/>
      <c r="R2176" s="1250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51" t="s">
        <v>2481</v>
      </c>
      <c r="N2177" s="1161">
        <v>0</v>
      </c>
      <c r="O2177" s="1161">
        <v>0</v>
      </c>
      <c r="P2177" s="1201">
        <v>0</v>
      </c>
      <c r="Q2177" s="1212"/>
      <c r="R2177" s="1250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51" t="s">
        <v>2481</v>
      </c>
      <c r="N2178" s="1161">
        <v>0</v>
      </c>
      <c r="O2178" s="1161">
        <v>0</v>
      </c>
      <c r="P2178" s="1201">
        <v>0</v>
      </c>
      <c r="Q2178" s="1212"/>
      <c r="R2178" s="1250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51" t="s">
        <v>2481</v>
      </c>
      <c r="N2179" s="1161">
        <v>0</v>
      </c>
      <c r="O2179" s="1161">
        <v>0</v>
      </c>
      <c r="P2179" s="1201">
        <v>0</v>
      </c>
      <c r="Q2179" s="1212"/>
      <c r="R2179" s="1250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51" t="s">
        <v>2481</v>
      </c>
      <c r="N2180" s="1161">
        <v>0</v>
      </c>
      <c r="O2180" s="1161">
        <v>0</v>
      </c>
      <c r="P2180" s="1201">
        <v>0</v>
      </c>
      <c r="Q2180" s="1212"/>
      <c r="R2180" s="1250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51" t="s">
        <v>2481</v>
      </c>
      <c r="N2181" s="1161">
        <v>0</v>
      </c>
      <c r="O2181" s="1161">
        <v>0</v>
      </c>
      <c r="P2181" s="1201">
        <v>0</v>
      </c>
      <c r="Q2181" s="1212"/>
      <c r="R2181" s="1250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51" t="s">
        <v>2481</v>
      </c>
      <c r="N2182" s="1161">
        <v>0</v>
      </c>
      <c r="O2182" s="1161">
        <v>0</v>
      </c>
      <c r="P2182" s="1201">
        <v>0</v>
      </c>
      <c r="Q2182" s="1212"/>
      <c r="R2182" s="1250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51" t="s">
        <v>2481</v>
      </c>
      <c r="N2183" s="1161">
        <v>0</v>
      </c>
      <c r="O2183" s="1161">
        <v>0</v>
      </c>
      <c r="P2183" s="1201">
        <v>0</v>
      </c>
      <c r="Q2183" s="1212"/>
      <c r="R2183" s="1250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51" t="s">
        <v>2481</v>
      </c>
      <c r="N2184" s="1161">
        <v>0</v>
      </c>
      <c r="O2184" s="1161">
        <v>0</v>
      </c>
      <c r="P2184" s="1201">
        <v>0</v>
      </c>
      <c r="Q2184" s="1212"/>
      <c r="R2184" s="1250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51" t="s">
        <v>2481</v>
      </c>
      <c r="N2185" s="1161">
        <v>0</v>
      </c>
      <c r="O2185" s="1161">
        <v>0</v>
      </c>
      <c r="P2185" s="1201">
        <v>0</v>
      </c>
      <c r="Q2185" s="1212"/>
      <c r="R2185" s="1250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51" t="s">
        <v>2481</v>
      </c>
      <c r="N2186" s="1161">
        <v>0</v>
      </c>
      <c r="O2186" s="1161">
        <v>0</v>
      </c>
      <c r="P2186" s="1201">
        <v>0</v>
      </c>
      <c r="Q2186" s="1212"/>
      <c r="R2186" s="1250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51" t="s">
        <v>2481</v>
      </c>
      <c r="N2187" s="1161">
        <v>0</v>
      </c>
      <c r="O2187" s="1161">
        <v>0</v>
      </c>
      <c r="P2187" s="1201">
        <v>0</v>
      </c>
      <c r="Q2187" s="1212"/>
      <c r="R2187" s="1250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51" t="s">
        <v>2481</v>
      </c>
      <c r="N2188" s="1161">
        <v>0</v>
      </c>
      <c r="O2188" s="1161">
        <v>0</v>
      </c>
      <c r="P2188" s="1201">
        <v>0</v>
      </c>
      <c r="Q2188" s="1212"/>
      <c r="R2188" s="1250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51" t="s">
        <v>2481</v>
      </c>
      <c r="N2189" s="1161">
        <v>0</v>
      </c>
      <c r="O2189" s="1161">
        <v>0</v>
      </c>
      <c r="P2189" s="1201">
        <v>0</v>
      </c>
      <c r="Q2189" s="1212"/>
      <c r="R2189" s="1250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51" t="s">
        <v>2481</v>
      </c>
      <c r="N2190" s="1161">
        <v>0</v>
      </c>
      <c r="O2190" s="1161">
        <v>0</v>
      </c>
      <c r="P2190" s="1201">
        <v>0</v>
      </c>
      <c r="Q2190" s="1212"/>
      <c r="R2190" s="1250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51" t="s">
        <v>2481</v>
      </c>
      <c r="N2191" s="1161">
        <v>0</v>
      </c>
      <c r="O2191" s="1161">
        <v>0</v>
      </c>
      <c r="P2191" s="1201">
        <v>0</v>
      </c>
      <c r="Q2191" s="1212"/>
      <c r="R2191" s="1250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51" t="s">
        <v>2481</v>
      </c>
      <c r="N2192" s="1161">
        <v>1.286008932592783E-11</v>
      </c>
      <c r="O2192" s="1161">
        <v>1.286008932592783E-11</v>
      </c>
      <c r="P2192" s="1201">
        <v>1.286008932592783E-11</v>
      </c>
      <c r="Q2192" s="1212"/>
      <c r="R2192" s="1250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51" t="s">
        <v>2481</v>
      </c>
      <c r="N2193" s="1161">
        <v>0</v>
      </c>
      <c r="O2193" s="1161">
        <v>0</v>
      </c>
      <c r="P2193" s="1201">
        <v>0</v>
      </c>
      <c r="Q2193" s="1212"/>
      <c r="R2193" s="1250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51" t="s">
        <v>2481</v>
      </c>
      <c r="N2194" s="1161">
        <v>0</v>
      </c>
      <c r="O2194" s="1161">
        <v>0</v>
      </c>
      <c r="P2194" s="1201">
        <v>0</v>
      </c>
      <c r="Q2194" s="1212"/>
      <c r="R2194" s="1250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51" t="s">
        <v>2481</v>
      </c>
      <c r="N2195" s="1161">
        <v>0</v>
      </c>
      <c r="O2195" s="1161">
        <v>0</v>
      </c>
      <c r="P2195" s="1201">
        <v>0</v>
      </c>
      <c r="Q2195" s="1212"/>
      <c r="R2195" s="1250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51" t="s">
        <v>2481</v>
      </c>
      <c r="N2196" s="1161">
        <v>55.919510935346658</v>
      </c>
      <c r="O2196" s="1161">
        <v>0</v>
      </c>
      <c r="P2196" s="1201">
        <v>0</v>
      </c>
      <c r="Q2196" s="1212"/>
      <c r="R2196" s="1250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51" t="s">
        <v>2481</v>
      </c>
      <c r="N2197" s="1161">
        <v>13.5636177193081</v>
      </c>
      <c r="O2197" s="1161">
        <v>0</v>
      </c>
      <c r="P2197" s="1201">
        <v>0</v>
      </c>
      <c r="Q2197" s="1212"/>
      <c r="R2197" s="1250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51" t="s">
        <v>2481</v>
      </c>
      <c r="N2198" s="1161">
        <v>0</v>
      </c>
      <c r="O2198" s="1161">
        <v>0</v>
      </c>
      <c r="P2198" s="1201">
        <v>0</v>
      </c>
      <c r="Q2198" s="1212"/>
      <c r="R2198" s="1250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51" t="s">
        <v>2481</v>
      </c>
      <c r="N2199" s="1161">
        <v>0</v>
      </c>
      <c r="O2199" s="1161">
        <v>0</v>
      </c>
      <c r="P2199" s="1201">
        <v>0</v>
      </c>
      <c r="Q2199" s="1212"/>
      <c r="R2199" s="1250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51" t="s">
        <v>2481</v>
      </c>
      <c r="N2200" s="1161">
        <v>0</v>
      </c>
      <c r="O2200" s="1161">
        <v>0</v>
      </c>
      <c r="P2200" s="1201">
        <v>0</v>
      </c>
      <c r="Q2200" s="1212"/>
      <c r="R2200" s="1250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51" t="s">
        <v>2481</v>
      </c>
      <c r="N2201" s="1161">
        <v>0</v>
      </c>
      <c r="O2201" s="1161">
        <v>0</v>
      </c>
      <c r="P2201" s="1201">
        <v>0</v>
      </c>
      <c r="Q2201" s="1212"/>
      <c r="R2201" s="1250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51" t="s">
        <v>2481</v>
      </c>
      <c r="N2202" s="1161">
        <v>0</v>
      </c>
      <c r="O2202" s="1161">
        <v>0</v>
      </c>
      <c r="P2202" s="1201">
        <v>0</v>
      </c>
      <c r="Q2202" s="1212"/>
      <c r="R2202" s="1250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51" t="s">
        <v>2481</v>
      </c>
      <c r="N2203" s="1161">
        <v>0</v>
      </c>
      <c r="O2203" s="1161">
        <v>0</v>
      </c>
      <c r="P2203" s="1201">
        <v>0</v>
      </c>
      <c r="Q2203" s="1212"/>
      <c r="R2203" s="1250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51" t="s">
        <v>2481</v>
      </c>
      <c r="N2204" s="1161">
        <v>0</v>
      </c>
      <c r="O2204" s="1161">
        <v>0</v>
      </c>
      <c r="P2204" s="1201">
        <v>0</v>
      </c>
      <c r="Q2204" s="1212"/>
      <c r="R2204" s="1250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51" t="s">
        <v>2481</v>
      </c>
      <c r="N2205" s="1161">
        <v>-6.5286835283183756E-12</v>
      </c>
      <c r="O2205" s="1161">
        <v>-6.5286835283183756E-12</v>
      </c>
      <c r="P2205" s="1201">
        <v>-6.5286835283183756E-12</v>
      </c>
      <c r="Q2205" s="1212"/>
      <c r="R2205" s="1250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51" t="s">
        <v>2481</v>
      </c>
      <c r="N2206" s="1161">
        <v>0</v>
      </c>
      <c r="O2206" s="1161">
        <v>0</v>
      </c>
      <c r="P2206" s="1201">
        <v>0</v>
      </c>
      <c r="Q2206" s="1212"/>
      <c r="R2206" s="1250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51" t="s">
        <v>2481</v>
      </c>
      <c r="N2207" s="1161">
        <v>0</v>
      </c>
      <c r="O2207" s="1161">
        <v>0</v>
      </c>
      <c r="P2207" s="1201">
        <v>0</v>
      </c>
      <c r="Q2207" s="1212"/>
      <c r="R2207" s="1250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51" t="s">
        <v>2481</v>
      </c>
      <c r="N2208" s="1161">
        <v>0</v>
      </c>
      <c r="O2208" s="1161">
        <v>0</v>
      </c>
      <c r="P2208" s="1201">
        <v>0</v>
      </c>
      <c r="Q2208" s="1212"/>
      <c r="R2208" s="1250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51" t="s">
        <v>2481</v>
      </c>
      <c r="N2209" s="1161">
        <v>0</v>
      </c>
      <c r="O2209" s="1161">
        <v>0</v>
      </c>
      <c r="P2209" s="1201">
        <v>0</v>
      </c>
      <c r="Q2209" s="1212"/>
      <c r="R2209" s="1250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51" t="s">
        <v>2481</v>
      </c>
      <c r="N2210" s="1161">
        <v>0</v>
      </c>
      <c r="O2210" s="1161">
        <v>0</v>
      </c>
      <c r="P2210" s="1201">
        <v>0</v>
      </c>
      <c r="Q2210" s="1212"/>
      <c r="R2210" s="1250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54" t="s">
        <v>2478</v>
      </c>
      <c r="N2211" s="1161">
        <v>0</v>
      </c>
      <c r="O2211" s="1161">
        <v>0</v>
      </c>
      <c r="P2211" s="1201">
        <v>0</v>
      </c>
      <c r="Q2211" s="1212"/>
      <c r="R2211" s="1250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54" t="s">
        <v>2478</v>
      </c>
      <c r="N2212" s="1161">
        <v>-7.1798883301843939E-12</v>
      </c>
      <c r="O2212" s="1161">
        <v>-7.1798883301843939E-12</v>
      </c>
      <c r="P2212" s="1201">
        <v>-7.1798883301843939E-12</v>
      </c>
      <c r="Q2212" s="1212"/>
      <c r="R2212" s="1250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54" t="s">
        <v>2478</v>
      </c>
      <c r="N2213" s="1161">
        <v>-2.5216246371205133E-12</v>
      </c>
      <c r="O2213" s="1161">
        <v>-2.5216246371205133E-12</v>
      </c>
      <c r="P2213" s="1201">
        <v>-2.5216246371205133E-12</v>
      </c>
      <c r="Q2213" s="1212"/>
      <c r="R2213" s="1250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54" t="s">
        <v>2478</v>
      </c>
      <c r="N2214" s="1161">
        <v>0</v>
      </c>
      <c r="O2214" s="1161">
        <v>0</v>
      </c>
      <c r="P2214" s="1201">
        <v>0</v>
      </c>
      <c r="Q2214" s="1212"/>
      <c r="R2214" s="1250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54" t="s">
        <v>2478</v>
      </c>
      <c r="N2215" s="1161">
        <v>0</v>
      </c>
      <c r="O2215" s="1161">
        <v>0</v>
      </c>
      <c r="P2215" s="1201">
        <v>0</v>
      </c>
      <c r="Q2215" s="1212"/>
      <c r="R2215" s="1250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54" t="s">
        <v>2478</v>
      </c>
      <c r="N2216" s="1161">
        <v>0</v>
      </c>
      <c r="O2216" s="1161">
        <v>0</v>
      </c>
      <c r="P2216" s="1201">
        <v>0</v>
      </c>
      <c r="Q2216" s="1212"/>
      <c r="R2216" s="1250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53" t="s">
        <v>2482</v>
      </c>
      <c r="N2217" s="1161">
        <v>0</v>
      </c>
      <c r="O2217" s="1161">
        <v>0</v>
      </c>
      <c r="P2217" s="1201">
        <v>0</v>
      </c>
      <c r="Q2217" s="1212"/>
      <c r="R2217" s="1250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53" t="s">
        <v>2482</v>
      </c>
      <c r="N2218" s="1161">
        <v>0</v>
      </c>
      <c r="O2218" s="1161">
        <v>0</v>
      </c>
      <c r="P2218" s="1201">
        <v>0</v>
      </c>
      <c r="Q2218" s="1212"/>
      <c r="R2218" s="1250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51" t="s">
        <v>2481</v>
      </c>
      <c r="N2219" s="1161">
        <v>0</v>
      </c>
      <c r="O2219" s="1161">
        <v>0</v>
      </c>
      <c r="P2219" s="1201">
        <v>0</v>
      </c>
      <c r="Q2219" s="1212"/>
      <c r="R2219" s="1250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51" t="s">
        <v>2481</v>
      </c>
      <c r="N2220" s="1161">
        <v>0</v>
      </c>
      <c r="O2220" s="1161">
        <v>0</v>
      </c>
      <c r="P2220" s="1201">
        <v>0</v>
      </c>
      <c r="Q2220" s="1212"/>
      <c r="R2220" s="1250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51" t="s">
        <v>2481</v>
      </c>
      <c r="N2221" s="1161">
        <v>6.8078015162185644E-12</v>
      </c>
      <c r="O2221" s="1161">
        <v>6.8078015162185644E-12</v>
      </c>
      <c r="P2221" s="1201">
        <v>6.8078015162185644E-12</v>
      </c>
      <c r="Q2221" s="1212"/>
      <c r="R2221" s="1250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51" t="s">
        <v>2481</v>
      </c>
      <c r="N2222" s="1161">
        <v>0</v>
      </c>
      <c r="O2222" s="1161">
        <v>0</v>
      </c>
      <c r="P2222" s="1201">
        <v>0</v>
      </c>
      <c r="Q2222" s="1212"/>
      <c r="R2222" s="1250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51" t="s">
        <v>2481</v>
      </c>
      <c r="N2223" s="1161">
        <v>0</v>
      </c>
      <c r="O2223" s="1161">
        <v>0</v>
      </c>
      <c r="P2223" s="1201">
        <v>0</v>
      </c>
      <c r="Q2223" s="1212"/>
      <c r="R2223" s="1250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51" t="s">
        <v>2481</v>
      </c>
      <c r="N2224" s="1161">
        <v>0</v>
      </c>
      <c r="O2224" s="1161">
        <v>0</v>
      </c>
      <c r="P2224" s="1201">
        <v>0</v>
      </c>
      <c r="Q2224" s="1212"/>
      <c r="R2224" s="1250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51" t="s">
        <v>2481</v>
      </c>
      <c r="N2225" s="1161">
        <v>-7.0030324768941137E-12</v>
      </c>
      <c r="O2225" s="1161">
        <v>-7.0030324768941137E-12</v>
      </c>
      <c r="P2225" s="1201">
        <v>-7.0030324768941137E-12</v>
      </c>
      <c r="Q2225" s="1212"/>
      <c r="R2225" s="1250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51" t="s">
        <v>2481</v>
      </c>
      <c r="N2226" s="1161">
        <v>0</v>
      </c>
      <c r="O2226" s="1161">
        <v>0</v>
      </c>
      <c r="P2226" s="1201">
        <v>0</v>
      </c>
      <c r="Q2226" s="1212"/>
      <c r="R2226" s="1250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51" t="s">
        <v>2481</v>
      </c>
      <c r="N2227" s="1161">
        <v>0</v>
      </c>
      <c r="O2227" s="1161">
        <v>0</v>
      </c>
      <c r="P2227" s="1201">
        <v>0</v>
      </c>
      <c r="Q2227" s="1212"/>
      <c r="R2227" s="1250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51" t="s">
        <v>2481</v>
      </c>
      <c r="N2228" s="1161">
        <v>0</v>
      </c>
      <c r="O2228" s="1161">
        <v>0</v>
      </c>
      <c r="P2228" s="1201">
        <v>0</v>
      </c>
      <c r="Q2228" s="1212"/>
      <c r="R2228" s="1250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51" t="s">
        <v>2481</v>
      </c>
      <c r="N2229" s="1161">
        <v>0</v>
      </c>
      <c r="O2229" s="1161">
        <v>0</v>
      </c>
      <c r="P2229" s="1201">
        <v>0</v>
      </c>
      <c r="Q2229" s="1212"/>
      <c r="R2229" s="1250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51" t="s">
        <v>2481</v>
      </c>
      <c r="N2230" s="1161">
        <v>-3.9078597814962724E-12</v>
      </c>
      <c r="O2230" s="1161">
        <v>-3.9078597814962724E-12</v>
      </c>
      <c r="P2230" s="1201">
        <v>-3.9078597814962724E-12</v>
      </c>
      <c r="Q2230" s="1212"/>
      <c r="R2230" s="1250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51" t="s">
        <v>2481</v>
      </c>
      <c r="N2231" s="1161">
        <v>0</v>
      </c>
      <c r="O2231" s="1161">
        <v>0</v>
      </c>
      <c r="P2231" s="1201">
        <v>0</v>
      </c>
      <c r="Q2231" s="1212"/>
      <c r="R2231" s="1250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51" t="s">
        <v>2481</v>
      </c>
      <c r="N2232" s="1161">
        <v>-6.1099800802989944E-12</v>
      </c>
      <c r="O2232" s="1161">
        <v>-6.1099800802989944E-12</v>
      </c>
      <c r="P2232" s="1201">
        <v>-6.1099800802989944E-12</v>
      </c>
      <c r="Q2232" s="1212"/>
      <c r="R2232" s="1250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51" t="s">
        <v>2481</v>
      </c>
      <c r="N2233" s="1161">
        <v>0</v>
      </c>
      <c r="O2233" s="1161">
        <v>0</v>
      </c>
      <c r="P2233" s="1201">
        <v>0</v>
      </c>
      <c r="Q2233" s="1212"/>
      <c r="R2233" s="1250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51" t="s">
        <v>2481</v>
      </c>
      <c r="N2234" s="1161">
        <v>0</v>
      </c>
      <c r="O2234" s="1161">
        <v>0</v>
      </c>
      <c r="P2234" s="1201">
        <v>0</v>
      </c>
      <c r="Q2234" s="1212"/>
      <c r="R2234" s="1250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51" t="s">
        <v>2481</v>
      </c>
      <c r="N2235" s="1161">
        <v>0</v>
      </c>
      <c r="O2235" s="1161">
        <v>0</v>
      </c>
      <c r="P2235" s="1201">
        <v>0</v>
      </c>
      <c r="Q2235" s="1212"/>
      <c r="R2235" s="1250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51" t="s">
        <v>2481</v>
      </c>
      <c r="N2236" s="1161">
        <v>4.4318580128866905E-12</v>
      </c>
      <c r="O2236" s="1161">
        <v>4.4318580128866905E-12</v>
      </c>
      <c r="P2236" s="1201">
        <v>4.4318580128866905E-12</v>
      </c>
      <c r="Q2236" s="1212"/>
      <c r="R2236" s="1250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51" t="s">
        <v>2481</v>
      </c>
      <c r="N2237" s="1161">
        <v>6.2035079242031602E-12</v>
      </c>
      <c r="O2237" s="1161">
        <v>6.2035079242031602E-12</v>
      </c>
      <c r="P2237" s="1201">
        <v>6.2035079242031602E-12</v>
      </c>
      <c r="Q2237" s="1212"/>
      <c r="R2237" s="1250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51" t="s">
        <v>2481</v>
      </c>
      <c r="N2238" s="1161">
        <v>-6.66397462351465E-12</v>
      </c>
      <c r="O2238" s="1161">
        <v>-6.66397462351465E-12</v>
      </c>
      <c r="P2238" s="1201">
        <v>-6.66397462351465E-12</v>
      </c>
      <c r="Q2238" s="1212"/>
      <c r="R2238" s="1250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51" t="s">
        <v>2481</v>
      </c>
      <c r="N2239" s="1161">
        <v>0</v>
      </c>
      <c r="O2239" s="1161">
        <v>0</v>
      </c>
      <c r="P2239" s="1201">
        <v>0</v>
      </c>
      <c r="Q2239" s="1212"/>
      <c r="R2239" s="1250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51" t="s">
        <v>2481</v>
      </c>
      <c r="N2240" s="1161">
        <v>0</v>
      </c>
      <c r="O2240" s="1161">
        <v>0</v>
      </c>
      <c r="P2240" s="1201">
        <v>0</v>
      </c>
      <c r="Q2240" s="1212"/>
      <c r="R2240" s="1250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51" t="s">
        <v>2481</v>
      </c>
      <c r="N2241" s="1161">
        <v>0</v>
      </c>
      <c r="O2241" s="1161">
        <v>0</v>
      </c>
      <c r="P2241" s="1201">
        <v>0</v>
      </c>
      <c r="Q2241" s="1212"/>
      <c r="R2241" s="1250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51" t="s">
        <v>2481</v>
      </c>
      <c r="N2242" s="1161">
        <v>0</v>
      </c>
      <c r="O2242" s="1161">
        <v>0</v>
      </c>
      <c r="P2242" s="1201">
        <v>0</v>
      </c>
      <c r="Q2242" s="1212"/>
      <c r="R2242" s="1250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51" t="s">
        <v>2481</v>
      </c>
      <c r="N2243" s="1161">
        <v>0</v>
      </c>
      <c r="O2243" s="1161">
        <v>0</v>
      </c>
      <c r="P2243" s="1201">
        <v>0</v>
      </c>
      <c r="Q2243" s="1212"/>
      <c r="R2243" s="1250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51" t="s">
        <v>2481</v>
      </c>
      <c r="N2244" s="1161">
        <v>0</v>
      </c>
      <c r="O2244" s="1161">
        <v>0</v>
      </c>
      <c r="P2244" s="1201">
        <v>0</v>
      </c>
      <c r="Q2244" s="1212"/>
      <c r="R2244" s="1250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51" t="s">
        <v>2481</v>
      </c>
      <c r="N2245" s="1161">
        <v>0</v>
      </c>
      <c r="O2245" s="1161">
        <v>0</v>
      </c>
      <c r="P2245" s="1201">
        <v>0</v>
      </c>
      <c r="Q2245" s="1212"/>
      <c r="R2245" s="1250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51" t="s">
        <v>2481</v>
      </c>
      <c r="N2246" s="1161">
        <v>8.1379958254414603E-12</v>
      </c>
      <c r="O2246" s="1161">
        <v>8.1379958254414603E-12</v>
      </c>
      <c r="P2246" s="1201">
        <v>8.1379958254414603E-12</v>
      </c>
      <c r="Q2246" s="1212"/>
      <c r="R2246" s="1250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51" t="s">
        <v>2481</v>
      </c>
      <c r="N2247" s="1161">
        <v>0</v>
      </c>
      <c r="O2247" s="1161">
        <v>0</v>
      </c>
      <c r="P2247" s="1201">
        <v>0</v>
      </c>
      <c r="Q2247" s="1212"/>
      <c r="R2247" s="1250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51" t="s">
        <v>2481</v>
      </c>
      <c r="N2248" s="1161">
        <v>0</v>
      </c>
      <c r="O2248" s="1161">
        <v>0</v>
      </c>
      <c r="P2248" s="1201">
        <v>0</v>
      </c>
      <c r="Q2248" s="1212"/>
      <c r="R2248" s="1250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51" t="s">
        <v>2481</v>
      </c>
      <c r="N2249" s="1161">
        <v>0</v>
      </c>
      <c r="O2249" s="1161">
        <v>0</v>
      </c>
      <c r="P2249" s="1201">
        <v>0</v>
      </c>
      <c r="Q2249" s="1212"/>
      <c r="R2249" s="1250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51" t="s">
        <v>2481</v>
      </c>
      <c r="N2250" s="1161">
        <v>0</v>
      </c>
      <c r="O2250" s="1161">
        <v>0</v>
      </c>
      <c r="P2250" s="1201">
        <v>0</v>
      </c>
      <c r="Q2250" s="1212"/>
      <c r="R2250" s="1250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51" t="s">
        <v>2481</v>
      </c>
      <c r="N2251" s="1161">
        <v>0</v>
      </c>
      <c r="O2251" s="1161">
        <v>0</v>
      </c>
      <c r="P2251" s="1201">
        <v>0</v>
      </c>
      <c r="Q2251" s="1212"/>
      <c r="R2251" s="1250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51" t="s">
        <v>2481</v>
      </c>
      <c r="N2252" s="1161">
        <v>-9.8843826079148056E-12</v>
      </c>
      <c r="O2252" s="1161">
        <v>-9.8843826079148056E-12</v>
      </c>
      <c r="P2252" s="1201">
        <v>-9.8843826079148056E-12</v>
      </c>
      <c r="Q2252" s="1212"/>
      <c r="R2252" s="1250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51" t="s">
        <v>2481</v>
      </c>
      <c r="N2253" s="1161">
        <v>0</v>
      </c>
      <c r="O2253" s="1161">
        <v>0</v>
      </c>
      <c r="P2253" s="1201">
        <v>0</v>
      </c>
      <c r="Q2253" s="1212"/>
      <c r="R2253" s="1250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51" t="s">
        <v>2481</v>
      </c>
      <c r="N2254" s="1161">
        <v>7.5274738984773651E-12</v>
      </c>
      <c r="O2254" s="1161">
        <v>7.5274738984773651E-12</v>
      </c>
      <c r="P2254" s="1201">
        <v>7.5274738984773651E-12</v>
      </c>
      <c r="Q2254" s="1212"/>
      <c r="R2254" s="1250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51" t="s">
        <v>2481</v>
      </c>
      <c r="N2255" s="1161">
        <v>9.0675245504310176E-12</v>
      </c>
      <c r="O2255" s="1161">
        <v>9.0675245504310176E-12</v>
      </c>
      <c r="P2255" s="1201">
        <v>9.0675245504310176E-12</v>
      </c>
      <c r="Q2255" s="1212"/>
      <c r="R2255" s="1250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51" t="s">
        <v>2481</v>
      </c>
      <c r="N2256" s="1161">
        <v>0</v>
      </c>
      <c r="O2256" s="1161">
        <v>0</v>
      </c>
      <c r="P2256" s="1201">
        <v>0</v>
      </c>
      <c r="Q2256" s="1212"/>
      <c r="R2256" s="1250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51" t="s">
        <v>2481</v>
      </c>
      <c r="N2257" s="1161">
        <v>0</v>
      </c>
      <c r="O2257" s="1161">
        <v>0</v>
      </c>
      <c r="P2257" s="1201">
        <v>0</v>
      </c>
      <c r="Q2257" s="1212"/>
      <c r="R2257" s="1250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51" t="s">
        <v>2481</v>
      </c>
      <c r="N2258" s="1161">
        <v>0</v>
      </c>
      <c r="O2258" s="1161">
        <v>0</v>
      </c>
      <c r="P2258" s="1201">
        <v>0</v>
      </c>
      <c r="Q2258" s="1212"/>
      <c r="R2258" s="1250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51" t="s">
        <v>2481</v>
      </c>
      <c r="N2259" s="1161">
        <v>0</v>
      </c>
      <c r="O2259" s="1161">
        <v>0</v>
      </c>
      <c r="P2259" s="1201">
        <v>0</v>
      </c>
      <c r="Q2259" s="1212"/>
      <c r="R2259" s="1250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51" t="s">
        <v>2481</v>
      </c>
      <c r="N2260" s="1161">
        <v>0</v>
      </c>
      <c r="O2260" s="1161">
        <v>0</v>
      </c>
      <c r="P2260" s="1201">
        <v>0</v>
      </c>
      <c r="Q2260" s="1212"/>
      <c r="R2260" s="1250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51" t="s">
        <v>2481</v>
      </c>
      <c r="N2261" s="1161">
        <v>0</v>
      </c>
      <c r="O2261" s="1161">
        <v>0</v>
      </c>
      <c r="P2261" s="1201">
        <v>0</v>
      </c>
      <c r="Q2261" s="1212"/>
      <c r="R2261" s="1250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51" t="s">
        <v>2481</v>
      </c>
      <c r="N2262" s="1161">
        <v>0</v>
      </c>
      <c r="O2262" s="1161">
        <v>0</v>
      </c>
      <c r="P2262" s="1201">
        <v>0</v>
      </c>
      <c r="Q2262" s="1212"/>
      <c r="R2262" s="1250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51" t="s">
        <v>2481</v>
      </c>
      <c r="N2263" s="1161">
        <v>0</v>
      </c>
      <c r="O2263" s="1161">
        <v>0</v>
      </c>
      <c r="P2263" s="1201">
        <v>0</v>
      </c>
      <c r="Q2263" s="1212"/>
      <c r="R2263" s="1250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51" t="s">
        <v>2481</v>
      </c>
      <c r="N2264" s="1161">
        <v>0</v>
      </c>
      <c r="O2264" s="1161">
        <v>0</v>
      </c>
      <c r="P2264" s="1201">
        <v>0</v>
      </c>
      <c r="Q2264" s="1212"/>
      <c r="R2264" s="1250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51" t="s">
        <v>2481</v>
      </c>
      <c r="N2265" s="1161">
        <v>0</v>
      </c>
      <c r="O2265" s="1161">
        <v>0</v>
      </c>
      <c r="P2265" s="1201">
        <v>0</v>
      </c>
      <c r="Q2265" s="1212"/>
      <c r="R2265" s="1250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51" t="s">
        <v>2481</v>
      </c>
      <c r="N2266" s="1161">
        <v>0</v>
      </c>
      <c r="O2266" s="1161">
        <v>0</v>
      </c>
      <c r="P2266" s="1201">
        <v>0</v>
      </c>
      <c r="Q2266" s="1212"/>
      <c r="R2266" s="1250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51" t="s">
        <v>2481</v>
      </c>
      <c r="N2267" s="1161">
        <v>0</v>
      </c>
      <c r="O2267" s="1161">
        <v>0</v>
      </c>
      <c r="P2267" s="1201">
        <v>0</v>
      </c>
      <c r="Q2267" s="1212"/>
      <c r="R2267" s="1250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51" t="s">
        <v>2481</v>
      </c>
      <c r="N2268" s="1161">
        <v>0</v>
      </c>
      <c r="O2268" s="1161">
        <v>0</v>
      </c>
      <c r="P2268" s="1201">
        <v>0</v>
      </c>
      <c r="Q2268" s="1212"/>
      <c r="R2268" s="1250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51" t="s">
        <v>2481</v>
      </c>
      <c r="N2269" s="1161">
        <v>0</v>
      </c>
      <c r="O2269" s="1161">
        <v>0</v>
      </c>
      <c r="P2269" s="1201">
        <v>0</v>
      </c>
      <c r="Q2269" s="1212"/>
      <c r="R2269" s="1250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51" t="s">
        <v>2481</v>
      </c>
      <c r="N2270" s="1161">
        <v>0</v>
      </c>
      <c r="O2270" s="1161">
        <v>0</v>
      </c>
      <c r="P2270" s="1201">
        <v>0</v>
      </c>
      <c r="Q2270" s="1212"/>
      <c r="R2270" s="1250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51" t="s">
        <v>2481</v>
      </c>
      <c r="N2271" s="1161">
        <v>0</v>
      </c>
      <c r="O2271" s="1161">
        <v>0</v>
      </c>
      <c r="P2271" s="1201">
        <v>0</v>
      </c>
      <c r="Q2271" s="1212"/>
      <c r="R2271" s="1250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51" t="s">
        <v>2481</v>
      </c>
      <c r="N2272" s="1161">
        <v>-5.4206459927149424E-12</v>
      </c>
      <c r="O2272" s="1161">
        <v>-5.4206459927149424E-12</v>
      </c>
      <c r="P2272" s="1201">
        <v>-5.4206459927149424E-12</v>
      </c>
      <c r="Q2272" s="1212"/>
      <c r="R2272" s="1250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51" t="s">
        <v>2481</v>
      </c>
      <c r="N2273" s="1161">
        <v>0</v>
      </c>
      <c r="O2273" s="1161">
        <v>0</v>
      </c>
      <c r="P2273" s="1201">
        <v>0</v>
      </c>
      <c r="Q2273" s="1212"/>
      <c r="R2273" s="1250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51" t="s">
        <v>2481</v>
      </c>
      <c r="N2274" s="1161">
        <v>7.3599391244569694E-12</v>
      </c>
      <c r="O2274" s="1161">
        <v>7.3599391244569694E-12</v>
      </c>
      <c r="P2274" s="1201">
        <v>7.3599391244569694E-12</v>
      </c>
      <c r="Q2274" s="1212"/>
      <c r="R2274" s="1250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51" t="s">
        <v>2481</v>
      </c>
      <c r="N2275" s="1161">
        <v>0</v>
      </c>
      <c r="O2275" s="1161">
        <v>0</v>
      </c>
      <c r="P2275" s="1201">
        <v>0</v>
      </c>
      <c r="Q2275" s="1212"/>
      <c r="R2275" s="1250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51" t="s">
        <v>2481</v>
      </c>
      <c r="N2276" s="1161">
        <v>0</v>
      </c>
      <c r="O2276" s="1161">
        <v>0</v>
      </c>
      <c r="P2276" s="1201">
        <v>0</v>
      </c>
      <c r="Q2276" s="1212"/>
      <c r="R2276" s="1250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51" t="s">
        <v>2481</v>
      </c>
      <c r="N2277" s="1161">
        <v>0</v>
      </c>
      <c r="O2277" s="1161">
        <v>0</v>
      </c>
      <c r="P2277" s="1201">
        <v>0</v>
      </c>
      <c r="Q2277" s="1212"/>
      <c r="R2277" s="1250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51" t="s">
        <v>2481</v>
      </c>
      <c r="N2278" s="1161">
        <v>0</v>
      </c>
      <c r="O2278" s="1161">
        <v>0</v>
      </c>
      <c r="P2278" s="1201">
        <v>0</v>
      </c>
      <c r="Q2278" s="1212"/>
      <c r="R2278" s="1250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51" t="s">
        <v>2481</v>
      </c>
      <c r="N2279" s="1161">
        <v>0</v>
      </c>
      <c r="O2279" s="1161">
        <v>0</v>
      </c>
      <c r="P2279" s="1201">
        <v>0</v>
      </c>
      <c r="Q2279" s="1212"/>
      <c r="R2279" s="1250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51" t="s">
        <v>2481</v>
      </c>
      <c r="N2280" s="1161">
        <v>0</v>
      </c>
      <c r="O2280" s="1161">
        <v>0</v>
      </c>
      <c r="P2280" s="1201">
        <v>0</v>
      </c>
      <c r="Q2280" s="1212"/>
      <c r="R2280" s="1250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51" t="s">
        <v>2481</v>
      </c>
      <c r="N2281" s="1161">
        <v>0</v>
      </c>
      <c r="O2281" s="1161">
        <v>0</v>
      </c>
      <c r="P2281" s="1201">
        <v>0</v>
      </c>
      <c r="Q2281" s="1212"/>
      <c r="R2281" s="1250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51" t="s">
        <v>2481</v>
      </c>
      <c r="N2282" s="1161">
        <v>9.8067336038310089E-12</v>
      </c>
      <c r="O2282" s="1161">
        <v>9.8067336038310089E-12</v>
      </c>
      <c r="P2282" s="1201">
        <v>9.8067336038310089E-12</v>
      </c>
      <c r="Q2282" s="1212"/>
      <c r="R2282" s="1250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51" t="s">
        <v>2481</v>
      </c>
      <c r="N2283" s="1161">
        <v>-1.0909205602455115E-11</v>
      </c>
      <c r="O2283" s="1161">
        <v>-1.0909205602455115E-11</v>
      </c>
      <c r="P2283" s="1201">
        <v>-1.0909205602455115E-11</v>
      </c>
      <c r="Q2283" s="1212"/>
      <c r="R2283" s="1250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51" t="s">
        <v>2481</v>
      </c>
      <c r="N2284" s="1161">
        <v>-4.5247588406005625E-12</v>
      </c>
      <c r="O2284" s="1161">
        <v>-4.5247588406005625E-12</v>
      </c>
      <c r="P2284" s="1201">
        <v>-4.5247588406005625E-12</v>
      </c>
      <c r="Q2284" s="1212"/>
      <c r="R2284" s="1250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51" t="s">
        <v>2481</v>
      </c>
      <c r="N2285" s="1161">
        <v>3.9520196689503097E-12</v>
      </c>
      <c r="O2285" s="1161">
        <v>3.9520196689503097E-12</v>
      </c>
      <c r="P2285" s="1201">
        <v>3.9520196689503097E-12</v>
      </c>
      <c r="Q2285" s="1212"/>
      <c r="R2285" s="1250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51" t="s">
        <v>2481</v>
      </c>
      <c r="N2286" s="1161">
        <v>0</v>
      </c>
      <c r="O2286" s="1161">
        <v>0</v>
      </c>
      <c r="P2286" s="1201">
        <v>0</v>
      </c>
      <c r="Q2286" s="1212"/>
      <c r="R2286" s="1250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51" t="s">
        <v>2481</v>
      </c>
      <c r="N2287" s="1161">
        <v>0</v>
      </c>
      <c r="O2287" s="1161">
        <v>0</v>
      </c>
      <c r="P2287" s="1201">
        <v>0</v>
      </c>
      <c r="Q2287" s="1212"/>
      <c r="R2287" s="1250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51" t="s">
        <v>2481</v>
      </c>
      <c r="N2288" s="1161">
        <v>0</v>
      </c>
      <c r="O2288" s="1161">
        <v>0</v>
      </c>
      <c r="P2288" s="1201">
        <v>0</v>
      </c>
      <c r="Q2288" s="1212"/>
      <c r="R2288" s="1250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51" t="s">
        <v>2481</v>
      </c>
      <c r="N2289" s="1161">
        <v>0</v>
      </c>
      <c r="O2289" s="1161">
        <v>0</v>
      </c>
      <c r="P2289" s="1201">
        <v>0</v>
      </c>
      <c r="Q2289" s="1212"/>
      <c r="R2289" s="1250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51" t="s">
        <v>2481</v>
      </c>
      <c r="N2290" s="1161">
        <v>0</v>
      </c>
      <c r="O2290" s="1161">
        <v>0</v>
      </c>
      <c r="P2290" s="1201">
        <v>0</v>
      </c>
      <c r="Q2290" s="1212"/>
      <c r="R2290" s="1250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51" t="s">
        <v>2481</v>
      </c>
      <c r="N2291" s="1161">
        <v>0</v>
      </c>
      <c r="O2291" s="1161">
        <v>0</v>
      </c>
      <c r="P2291" s="1201">
        <v>0</v>
      </c>
      <c r="Q2291" s="1212"/>
      <c r="R2291" s="1250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51" t="s">
        <v>2481</v>
      </c>
      <c r="N2292" s="1161">
        <v>0</v>
      </c>
      <c r="O2292" s="1161">
        <v>0</v>
      </c>
      <c r="P2292" s="1201">
        <v>0</v>
      </c>
      <c r="Q2292" s="1212"/>
      <c r="R2292" s="1250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51" t="s">
        <v>2481</v>
      </c>
      <c r="N2293" s="1161">
        <v>0</v>
      </c>
      <c r="O2293" s="1161">
        <v>0</v>
      </c>
      <c r="P2293" s="1201">
        <v>0</v>
      </c>
      <c r="Q2293" s="1212"/>
      <c r="R2293" s="1250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51" t="s">
        <v>2481</v>
      </c>
      <c r="N2294" s="1161">
        <v>0</v>
      </c>
      <c r="O2294" s="1161">
        <v>0</v>
      </c>
      <c r="P2294" s="1201">
        <v>0</v>
      </c>
      <c r="Q2294" s="1212"/>
      <c r="R2294" s="1250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51" t="s">
        <v>2477</v>
      </c>
      <c r="N2295" s="1161">
        <v>0</v>
      </c>
      <c r="O2295" s="1161">
        <v>0</v>
      </c>
      <c r="P2295" s="1201">
        <v>0</v>
      </c>
      <c r="Q2295" s="1212"/>
      <c r="R2295" s="1250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51" t="s">
        <v>2477</v>
      </c>
      <c r="N2296" s="1161">
        <v>0</v>
      </c>
      <c r="O2296" s="1161">
        <v>0</v>
      </c>
      <c r="P2296" s="1201">
        <v>0</v>
      </c>
      <c r="Q2296" s="1212"/>
      <c r="R2296" s="1250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51" t="s">
        <v>2477</v>
      </c>
      <c r="N2297" s="1161">
        <v>0</v>
      </c>
      <c r="O2297" s="1161">
        <v>0</v>
      </c>
      <c r="P2297" s="1201">
        <v>0</v>
      </c>
      <c r="Q2297" s="1212"/>
      <c r="R2297" s="1250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51" t="s">
        <v>2477</v>
      </c>
      <c r="N2298" s="1161">
        <v>0</v>
      </c>
      <c r="O2298" s="1161">
        <v>0</v>
      </c>
      <c r="P2298" s="1201">
        <v>0</v>
      </c>
      <c r="Q2298" s="1212"/>
      <c r="R2298" s="1250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51" t="s">
        <v>2477</v>
      </c>
      <c r="N2299" s="1161">
        <v>1057.3605142532681</v>
      </c>
      <c r="O2299" s="1161">
        <v>863.87783862146159</v>
      </c>
      <c r="P2299" s="1201">
        <v>672.15283456013719</v>
      </c>
      <c r="Q2299" s="1212"/>
      <c r="R2299" s="1250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9" t="s">
        <v>2479</v>
      </c>
      <c r="N2300" s="1161">
        <v>1008.6603858422251</v>
      </c>
      <c r="O2300" s="1161">
        <v>764.37990196859073</v>
      </c>
      <c r="P2300" s="1201">
        <v>532.82631821997768</v>
      </c>
      <c r="Q2300" s="1212"/>
      <c r="R2300" s="1250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9" t="s">
        <v>2479</v>
      </c>
      <c r="N2301" s="1161">
        <v>596.80032118752615</v>
      </c>
      <c r="O2301" s="1161">
        <v>423.90114898136045</v>
      </c>
      <c r="P2301" s="1201">
        <v>324.0276064904719</v>
      </c>
      <c r="Q2301" s="1212"/>
      <c r="R2301" s="1250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9" t="s">
        <v>2479</v>
      </c>
      <c r="N2302" s="1161">
        <v>256.82771508613189</v>
      </c>
      <c r="O2302" s="1161">
        <v>117.17768949165584</v>
      </c>
      <c r="P2302" s="1201">
        <v>52.703296158239318</v>
      </c>
      <c r="Q2302" s="1212"/>
      <c r="R2302" s="1250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9" t="s">
        <v>2479</v>
      </c>
      <c r="N2303" s="1161">
        <v>5.10247308090507</v>
      </c>
      <c r="O2303" s="1161">
        <v>0</v>
      </c>
      <c r="P2303" s="1201">
        <v>0</v>
      </c>
      <c r="Q2303" s="1212"/>
      <c r="R2303" s="1250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9" t="s">
        <v>2479</v>
      </c>
      <c r="N2304" s="1161">
        <v>12.217468500075077</v>
      </c>
      <c r="O2304" s="1161">
        <v>0</v>
      </c>
      <c r="P2304" s="1201">
        <v>0</v>
      </c>
      <c r="Q2304" s="1212"/>
      <c r="R2304" s="1250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9" t="s">
        <v>2479</v>
      </c>
      <c r="N2305" s="1161">
        <v>13.739374847884555</v>
      </c>
      <c r="O2305" s="1161">
        <v>0</v>
      </c>
      <c r="P2305" s="1201">
        <v>0</v>
      </c>
      <c r="Q2305" s="1212"/>
      <c r="R2305" s="1250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9" t="s">
        <v>2479</v>
      </c>
      <c r="N2306" s="1161">
        <v>0</v>
      </c>
      <c r="O2306" s="1161">
        <v>0</v>
      </c>
      <c r="P2306" s="1201">
        <v>0</v>
      </c>
      <c r="Q2306" s="1212"/>
      <c r="R2306" s="1250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9" t="s">
        <v>2479</v>
      </c>
      <c r="N2307" s="1161">
        <v>0</v>
      </c>
      <c r="O2307" s="1161">
        <v>0</v>
      </c>
      <c r="P2307" s="1201">
        <v>0</v>
      </c>
      <c r="Q2307" s="1212"/>
      <c r="R2307" s="1250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9" t="s">
        <v>2479</v>
      </c>
      <c r="N2308" s="1161">
        <v>0</v>
      </c>
      <c r="O2308" s="1161">
        <v>0</v>
      </c>
      <c r="P2308" s="1201">
        <v>0</v>
      </c>
      <c r="Q2308" s="1212"/>
      <c r="R2308" s="1250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9" t="s">
        <v>2479</v>
      </c>
      <c r="N2309" s="1161">
        <v>0</v>
      </c>
      <c r="O2309" s="1161">
        <v>0</v>
      </c>
      <c r="P2309" s="1201">
        <v>0</v>
      </c>
      <c r="Q2309" s="1212"/>
      <c r="R2309" s="1250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9" t="s">
        <v>2479</v>
      </c>
      <c r="N2310" s="1161">
        <v>74.161416181719886</v>
      </c>
      <c r="O2310" s="1161">
        <v>53.419622911525963</v>
      </c>
      <c r="P2310" s="1201">
        <v>36.07255849079079</v>
      </c>
      <c r="Q2310" s="1212"/>
      <c r="R2310" s="1250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9" t="s">
        <v>2479</v>
      </c>
      <c r="N2311" s="1161">
        <v>103.24846416090118</v>
      </c>
      <c r="O2311" s="1161">
        <v>82.125193351077172</v>
      </c>
      <c r="P2311" s="1201">
        <v>63.416777254348389</v>
      </c>
      <c r="Q2311" s="1212"/>
      <c r="R2311" s="1250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9" t="s">
        <v>2479</v>
      </c>
      <c r="N2312" s="1161">
        <v>132.6281573501912</v>
      </c>
      <c r="O2312" s="1161">
        <v>115.98547717002042</v>
      </c>
      <c r="P2312" s="1201">
        <v>100.23113781031201</v>
      </c>
      <c r="Q2312" s="1212"/>
      <c r="R2312" s="1250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9" t="s">
        <v>2479</v>
      </c>
      <c r="N2313" s="1161">
        <v>337.14133953601521</v>
      </c>
      <c r="O2313" s="1161">
        <v>262.14493996998124</v>
      </c>
      <c r="P2313" s="1201">
        <v>195.24172806779453</v>
      </c>
      <c r="Q2313" s="1212"/>
      <c r="R2313" s="1250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9" t="s">
        <v>2479</v>
      </c>
      <c r="N2314" s="1161">
        <v>745.74634542859098</v>
      </c>
      <c r="O2314" s="1161">
        <v>539.43987154185777</v>
      </c>
      <c r="P2314" s="1201">
        <v>363.54642869331263</v>
      </c>
      <c r="Q2314" s="1212"/>
      <c r="R2314" s="1250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51" t="s">
        <v>2477</v>
      </c>
      <c r="N2315" s="1161">
        <v>1006.9537765800579</v>
      </c>
      <c r="O2315" s="1161">
        <v>741.33644166127931</v>
      </c>
      <c r="P2315" s="1201">
        <v>508.01920076002739</v>
      </c>
      <c r="Q2315" s="1212"/>
      <c r="R2315" s="1250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51" t="s">
        <v>2477</v>
      </c>
      <c r="N2316" s="1161">
        <v>614.51273133231189</v>
      </c>
      <c r="O2316" s="1161">
        <v>458.13701718708342</v>
      </c>
      <c r="P2316" s="1201">
        <v>320.34267988267231</v>
      </c>
      <c r="Q2316" s="1212"/>
      <c r="R2316" s="1250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51" t="s">
        <v>2477</v>
      </c>
      <c r="N2317" s="1161">
        <v>289.71318834877826</v>
      </c>
      <c r="O2317" s="1161">
        <v>217.57834911283786</v>
      </c>
      <c r="P2317" s="1201">
        <v>153.63552161904272</v>
      </c>
      <c r="Q2317" s="1212"/>
      <c r="R2317" s="1250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51" t="s">
        <v>2477</v>
      </c>
      <c r="N2318" s="1161">
        <v>290.30796559258715</v>
      </c>
      <c r="O2318" s="1161">
        <v>217.90300097017726</v>
      </c>
      <c r="P2318" s="1201">
        <v>153.7505154372858</v>
      </c>
      <c r="Q2318" s="1212"/>
      <c r="R2318" s="1250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51" t="s">
        <v>2477</v>
      </c>
      <c r="N2319" s="1161">
        <v>272.46649128900106</v>
      </c>
      <c r="O2319" s="1161">
        <v>209.64145831819098</v>
      </c>
      <c r="P2319" s="1201">
        <v>153.62484107354766</v>
      </c>
      <c r="Q2319" s="1212"/>
      <c r="R2319" s="1250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54" t="s">
        <v>2478</v>
      </c>
      <c r="N2320" s="1161">
        <v>338.16573119777087</v>
      </c>
      <c r="O2320" s="1161">
        <v>254.42956549943676</v>
      </c>
      <c r="P2320" s="1201">
        <v>174.49707496571639</v>
      </c>
      <c r="Q2320" s="1212"/>
      <c r="R2320" s="1250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54" t="s">
        <v>2478</v>
      </c>
      <c r="N2321" s="1161">
        <v>499.32750535381115</v>
      </c>
      <c r="O2321" s="1161">
        <v>132.02410760091749</v>
      </c>
      <c r="P2321" s="1201">
        <v>20.851144498918398</v>
      </c>
      <c r="Q2321" s="1212"/>
      <c r="R2321" s="1250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54" t="s">
        <v>2478</v>
      </c>
      <c r="N2322" s="1161">
        <v>643.80540695147215</v>
      </c>
      <c r="O2322" s="1161">
        <v>415.90779441701858</v>
      </c>
      <c r="P2322" s="1201">
        <v>188.01018188254557</v>
      </c>
      <c r="Q2322" s="1212"/>
      <c r="R2322" s="1250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54" t="s">
        <v>2478</v>
      </c>
      <c r="N2323" s="1161">
        <v>387.75061307651811</v>
      </c>
      <c r="O2323" s="1161">
        <v>316.67330230726998</v>
      </c>
      <c r="P2323" s="1201">
        <v>245.59599153801329</v>
      </c>
      <c r="Q2323" s="1212"/>
      <c r="R2323" s="1250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54" t="s">
        <v>2478</v>
      </c>
      <c r="N2324" s="1161">
        <v>249.22866184744066</v>
      </c>
      <c r="O2324" s="1161">
        <v>206.84345052231555</v>
      </c>
      <c r="P2324" s="1201">
        <v>164.45823919719746</v>
      </c>
      <c r="Q2324" s="1212"/>
      <c r="R2324" s="1250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54" t="s">
        <v>2478</v>
      </c>
      <c r="N2325" s="1161">
        <v>227.18897150161106</v>
      </c>
      <c r="O2325" s="1161">
        <v>122.97007539250082</v>
      </c>
      <c r="P2325" s="1201">
        <v>82.001053057395097</v>
      </c>
      <c r="Q2325" s="1212"/>
      <c r="R2325" s="1250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54" t="s">
        <v>2478</v>
      </c>
      <c r="N2326" s="1161">
        <v>159.96418916222521</v>
      </c>
      <c r="O2326" s="1161">
        <v>94.842961923657171</v>
      </c>
      <c r="P2326" s="1201">
        <v>50.748903250342678</v>
      </c>
      <c r="Q2326" s="1212"/>
      <c r="R2326" s="1250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51" t="s">
        <v>2477</v>
      </c>
      <c r="N2327" s="1161">
        <v>115.94272983783772</v>
      </c>
      <c r="O2327" s="1161">
        <v>65.398549640193764</v>
      </c>
      <c r="P2327" s="1201">
        <v>32.238160934332761</v>
      </c>
      <c r="Q2327" s="1212"/>
      <c r="R2327" s="1250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51" t="s">
        <v>2477</v>
      </c>
      <c r="N2328" s="1161">
        <v>162.02392450463262</v>
      </c>
      <c r="O2328" s="1161">
        <v>105.28714893976669</v>
      </c>
      <c r="P2328" s="1201">
        <v>63.634362265452637</v>
      </c>
      <c r="Q2328" s="1212"/>
      <c r="R2328" s="1250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51" t="s">
        <v>2477</v>
      </c>
      <c r="N2329" s="1161">
        <v>203.04283846104906</v>
      </c>
      <c r="O2329" s="1161">
        <v>162.3655400603634</v>
      </c>
      <c r="P2329" s="1201">
        <v>126.0263654515992</v>
      </c>
      <c r="Q2329" s="1212"/>
      <c r="R2329" s="1250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51" t="s">
        <v>2477</v>
      </c>
      <c r="N2330" s="1161">
        <v>186.75665572526745</v>
      </c>
      <c r="O2330" s="1161">
        <v>153.83466096448612</v>
      </c>
      <c r="P2330" s="1201">
        <v>123.90685328689656</v>
      </c>
      <c r="Q2330" s="1212"/>
      <c r="R2330" s="1250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54" t="s">
        <v>2478</v>
      </c>
      <c r="N2331" s="1161">
        <v>425.2790474530845</v>
      </c>
      <c r="O2331" s="1161">
        <v>354.76703069284315</v>
      </c>
      <c r="P2331" s="1201">
        <v>290.25783387938583</v>
      </c>
      <c r="Q2331" s="1212"/>
      <c r="R2331" s="1250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54" t="s">
        <v>2478</v>
      </c>
      <c r="N2332" s="1161">
        <v>919.08822482882033</v>
      </c>
      <c r="O2332" s="1161">
        <v>870.72679095071203</v>
      </c>
      <c r="P2332" s="1201">
        <v>823.59976678353405</v>
      </c>
      <c r="Q2332" s="1212"/>
      <c r="R2332" s="1250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54" t="s">
        <v>2478</v>
      </c>
      <c r="N2333" s="1161">
        <v>1071.7149883551501</v>
      </c>
      <c r="O2333" s="1161">
        <v>1000.4225059644989</v>
      </c>
      <c r="P2333" s="1201">
        <v>931.56923547643351</v>
      </c>
      <c r="Q2333" s="1212"/>
      <c r="R2333" s="1250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54" t="s">
        <v>2478</v>
      </c>
      <c r="N2334" s="1161">
        <v>865.06851023651529</v>
      </c>
      <c r="O2334" s="1161">
        <v>790.30214026164958</v>
      </c>
      <c r="P2334" s="1201">
        <v>719.17310016089868</v>
      </c>
      <c r="Q2334" s="1212"/>
      <c r="R2334" s="1250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54" t="s">
        <v>2478</v>
      </c>
      <c r="N2335" s="1161">
        <v>672.21779621480414</v>
      </c>
      <c r="O2335" s="1161">
        <v>605.22786361217754</v>
      </c>
      <c r="P2335" s="1201">
        <v>542.58203976340553</v>
      </c>
      <c r="Q2335" s="1212"/>
      <c r="R2335" s="1250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54" t="s">
        <v>2478</v>
      </c>
      <c r="N2336" s="1161">
        <v>505.2149898848142</v>
      </c>
      <c r="O2336" s="1161">
        <v>484.63928361182252</v>
      </c>
      <c r="P2336" s="1201">
        <v>464.06357733883448</v>
      </c>
      <c r="Q2336" s="1212"/>
      <c r="R2336" s="1250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54" t="s">
        <v>2478</v>
      </c>
      <c r="N2337" s="1161">
        <v>314.08726453868871</v>
      </c>
      <c r="O2337" s="1161">
        <v>290.26967307477264</v>
      </c>
      <c r="P2337" s="1201">
        <v>266.45208161085657</v>
      </c>
      <c r="Q2337" s="1212"/>
      <c r="R2337" s="1250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9" t="s">
        <v>2479</v>
      </c>
      <c r="N2338" s="1161">
        <v>310.49684045397919</v>
      </c>
      <c r="O2338" s="1161">
        <v>217.13942458957698</v>
      </c>
      <c r="P2338" s="1201">
        <v>143.49152844447084</v>
      </c>
      <c r="Q2338" s="1212"/>
      <c r="R2338" s="1250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9" t="s">
        <v>2479</v>
      </c>
      <c r="N2339" s="1161">
        <v>402.64558894711905</v>
      </c>
      <c r="O2339" s="1161">
        <v>266.19232013959146</v>
      </c>
      <c r="P2339" s="1201">
        <v>173.47407781451852</v>
      </c>
      <c r="Q2339" s="1212"/>
      <c r="R2339" s="1250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9" t="s">
        <v>2479</v>
      </c>
      <c r="N2340" s="1161">
        <v>306.6781558205347</v>
      </c>
      <c r="O2340" s="1161">
        <v>234.00979921287649</v>
      </c>
      <c r="P2340" s="1201">
        <v>220.57359658324944</v>
      </c>
      <c r="Q2340" s="1212"/>
      <c r="R2340" s="1250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9" t="s">
        <v>2479</v>
      </c>
      <c r="N2341" s="1161">
        <v>177.05521991367186</v>
      </c>
      <c r="O2341" s="1161">
        <v>169.16409917776363</v>
      </c>
      <c r="P2341" s="1201">
        <v>161.27297844185389</v>
      </c>
      <c r="Q2341" s="1212"/>
      <c r="R2341" s="1250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9" t="s">
        <v>2479</v>
      </c>
      <c r="N2342" s="1161">
        <v>170.77546339054354</v>
      </c>
      <c r="O2342" s="1161">
        <v>157.18167609794571</v>
      </c>
      <c r="P2342" s="1201">
        <v>143.58788880534337</v>
      </c>
      <c r="Q2342" s="1212"/>
      <c r="R2342" s="1250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9" t="s">
        <v>2479</v>
      </c>
      <c r="N2343" s="1161">
        <v>271.95096317155867</v>
      </c>
      <c r="O2343" s="1161">
        <v>244.1855658409593</v>
      </c>
      <c r="P2343" s="1201">
        <v>216.42016851035677</v>
      </c>
      <c r="Q2343" s="1212"/>
      <c r="R2343" s="1250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9" t="s">
        <v>2479</v>
      </c>
      <c r="N2344" s="1161">
        <v>257.24379083493443</v>
      </c>
      <c r="O2344" s="1161">
        <v>183.77346541882412</v>
      </c>
      <c r="P2344" s="1201">
        <v>110.30314000269277</v>
      </c>
      <c r="Q2344" s="1212"/>
      <c r="R2344" s="1250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9" t="s">
        <v>2479</v>
      </c>
      <c r="N2345" s="1161">
        <v>158.50871013413357</v>
      </c>
      <c r="O2345" s="1161">
        <v>79.344078924664601</v>
      </c>
      <c r="P2345" s="1201">
        <v>15.408890622156809</v>
      </c>
      <c r="Q2345" s="1212"/>
      <c r="R2345" s="1250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9" t="s">
        <v>2479</v>
      </c>
      <c r="N2346" s="1161">
        <v>110.57285342606447</v>
      </c>
      <c r="O2346" s="1161">
        <v>61.043613219669844</v>
      </c>
      <c r="P2346" s="1201">
        <v>34.196421238742595</v>
      </c>
      <c r="Q2346" s="1212"/>
      <c r="R2346" s="1250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9" t="s">
        <v>2479</v>
      </c>
      <c r="N2347" s="1161">
        <v>134.28367878182078</v>
      </c>
      <c r="O2347" s="1161">
        <v>116.12021838675533</v>
      </c>
      <c r="P2347" s="1201">
        <v>97.956757991689869</v>
      </c>
      <c r="Q2347" s="1212"/>
      <c r="R2347" s="1250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9" t="s">
        <v>2479</v>
      </c>
      <c r="N2348" s="1161">
        <v>156.47623202736682</v>
      </c>
      <c r="O2348" s="1161">
        <v>138.9523428368114</v>
      </c>
      <c r="P2348" s="1201">
        <v>121.42845364625383</v>
      </c>
      <c r="Q2348" s="1212"/>
      <c r="R2348" s="1250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9" t="s">
        <v>2479</v>
      </c>
      <c r="N2349" s="1161">
        <v>185.15646669055639</v>
      </c>
      <c r="O2349" s="1161">
        <v>171.69721125827954</v>
      </c>
      <c r="P2349" s="1201">
        <v>158.23795582600266</v>
      </c>
      <c r="Q2349" s="1212"/>
      <c r="R2349" s="1250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9" t="s">
        <v>2479</v>
      </c>
      <c r="N2350" s="1161">
        <v>252.16339984862867</v>
      </c>
      <c r="O2350" s="1161">
        <v>234.91835348316556</v>
      </c>
      <c r="P2350" s="1201">
        <v>217.67330711770461</v>
      </c>
      <c r="Q2350" s="1212"/>
      <c r="R2350" s="1250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9" t="s">
        <v>2479</v>
      </c>
      <c r="N2351" s="1161">
        <v>341.67153735680881</v>
      </c>
      <c r="O2351" s="1161">
        <v>317.78194439928257</v>
      </c>
      <c r="P2351" s="1201">
        <v>293.8923514417653</v>
      </c>
      <c r="Q2351" s="1212"/>
      <c r="R2351" s="1250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9" t="s">
        <v>2479</v>
      </c>
      <c r="N2352" s="1161">
        <v>393.34839979457888</v>
      </c>
      <c r="O2352" s="1161">
        <v>365.2276210937822</v>
      </c>
      <c r="P2352" s="1201">
        <v>337.10684239298553</v>
      </c>
      <c r="Q2352" s="1212"/>
      <c r="R2352" s="1250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9" t="s">
        <v>2479</v>
      </c>
      <c r="N2353" s="1161">
        <v>394.17733786947207</v>
      </c>
      <c r="O2353" s="1161">
        <v>327.6787496698463</v>
      </c>
      <c r="P2353" s="1201">
        <v>282.99903812971593</v>
      </c>
      <c r="Q2353" s="1212"/>
      <c r="R2353" s="1250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9" t="s">
        <v>2479</v>
      </c>
      <c r="N2354" s="1161">
        <v>371.64496781262676</v>
      </c>
      <c r="O2354" s="1161">
        <v>283.5218140084317</v>
      </c>
      <c r="P2354" s="1201">
        <v>235.3466918167511</v>
      </c>
      <c r="Q2354" s="1212"/>
      <c r="R2354" s="1250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9" t="s">
        <v>2479</v>
      </c>
      <c r="N2355" s="1161">
        <v>343.85491907023146</v>
      </c>
      <c r="O2355" s="1161">
        <v>316.22017433380142</v>
      </c>
      <c r="P2355" s="1201">
        <v>288.58542959737503</v>
      </c>
      <c r="Q2355" s="1212"/>
      <c r="R2355" s="1250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5" t="s">
        <v>2480</v>
      </c>
      <c r="N2356" s="1161">
        <v>338.62234632953124</v>
      </c>
      <c r="O2356" s="1161">
        <v>315.77638593279505</v>
      </c>
      <c r="P2356" s="1201">
        <v>292.93042553607097</v>
      </c>
      <c r="Q2356" s="1212"/>
      <c r="R2356" s="1250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5" t="s">
        <v>2480</v>
      </c>
      <c r="N2357" s="1161">
        <v>373.27417375859903</v>
      </c>
      <c r="O2357" s="1161">
        <v>304.35640789588302</v>
      </c>
      <c r="P2357" s="1201">
        <v>247.88411372459726</v>
      </c>
      <c r="Q2357" s="1212"/>
      <c r="R2357" s="1250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5" t="s">
        <v>2480</v>
      </c>
      <c r="N2358" s="1161">
        <v>388.97983946534117</v>
      </c>
      <c r="O2358" s="1161">
        <v>343.00442468197474</v>
      </c>
      <c r="P2358" s="1201">
        <v>309.31180851596491</v>
      </c>
      <c r="Q2358" s="1212"/>
      <c r="R2358" s="1250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5" t="s">
        <v>2480</v>
      </c>
      <c r="N2359" s="1161">
        <v>408.90978608336252</v>
      </c>
      <c r="O2359" s="1161">
        <v>371.12287089478696</v>
      </c>
      <c r="P2359" s="1201">
        <v>342.11807049413841</v>
      </c>
      <c r="Q2359" s="1212"/>
      <c r="R2359" s="1250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5" t="s">
        <v>2480</v>
      </c>
      <c r="N2360" s="1161">
        <v>408.32358337744313</v>
      </c>
      <c r="O2360" s="1161">
        <v>369.44110389526742</v>
      </c>
      <c r="P2360" s="1201">
        <v>330.55862441309722</v>
      </c>
      <c r="Q2360" s="1212"/>
      <c r="R2360" s="1250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9" t="s">
        <v>2479</v>
      </c>
      <c r="N2361" s="1161">
        <v>323.3490098047144</v>
      </c>
      <c r="O2361" s="1161">
        <v>289.68731081261438</v>
      </c>
      <c r="P2361" s="1201">
        <v>256.02561182051437</v>
      </c>
      <c r="Q2361" s="1212"/>
      <c r="R2361" s="1250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9" t="s">
        <v>2479</v>
      </c>
      <c r="N2362" s="1161">
        <v>215.09315964793049</v>
      </c>
      <c r="O2362" s="1161">
        <v>165.04237635639379</v>
      </c>
      <c r="P2362" s="1201">
        <v>129.0459200877707</v>
      </c>
      <c r="Q2362" s="1212"/>
      <c r="R2362" s="1250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9" t="s">
        <v>2479</v>
      </c>
      <c r="N2363" s="1161">
        <v>240.3378993656834</v>
      </c>
      <c r="O2363" s="1161">
        <v>191.21808223108158</v>
      </c>
      <c r="P2363" s="1201">
        <v>149.01295888021656</v>
      </c>
      <c r="Q2363" s="1212"/>
      <c r="R2363" s="1250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9" t="s">
        <v>2479</v>
      </c>
      <c r="N2364" s="1161">
        <v>338.2058712506967</v>
      </c>
      <c r="O2364" s="1161">
        <v>277.80334060864112</v>
      </c>
      <c r="P2364" s="1201">
        <v>243.43488169495737</v>
      </c>
      <c r="Q2364" s="1212"/>
      <c r="R2364" s="1250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9" t="s">
        <v>2479</v>
      </c>
      <c r="N2365" s="1161">
        <v>372.81338702460152</v>
      </c>
      <c r="O2365" s="1161">
        <v>314.15246112469549</v>
      </c>
      <c r="P2365" s="1201">
        <v>260.65489809672312</v>
      </c>
      <c r="Q2365" s="1212"/>
      <c r="R2365" s="1250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9" t="s">
        <v>2479</v>
      </c>
      <c r="N2366" s="1161">
        <v>397.24007029978321</v>
      </c>
      <c r="O2366" s="1161">
        <v>365.50352842940765</v>
      </c>
      <c r="P2366" s="1201">
        <v>333.76698655903454</v>
      </c>
      <c r="Q2366" s="1212"/>
      <c r="R2366" s="1250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54" t="s">
        <v>2478</v>
      </c>
      <c r="N2367" s="1161">
        <v>413.0458941881738</v>
      </c>
      <c r="O2367" s="1161">
        <v>384.62668538273226</v>
      </c>
      <c r="P2367" s="1201">
        <v>356.20747657729072</v>
      </c>
      <c r="Q2367" s="1212"/>
      <c r="R2367" s="1250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54" t="s">
        <v>2478</v>
      </c>
      <c r="N2368" s="1161">
        <v>358.52103203397928</v>
      </c>
      <c r="O2368" s="1161">
        <v>337.59572917896503</v>
      </c>
      <c r="P2368" s="1201">
        <v>316.67042632394765</v>
      </c>
      <c r="Q2368" s="1212"/>
      <c r="R2368" s="1250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54" t="s">
        <v>2478</v>
      </c>
      <c r="N2369" s="1161">
        <v>388.98461565094351</v>
      </c>
      <c r="O2369" s="1161">
        <v>338.86406990845296</v>
      </c>
      <c r="P2369" s="1201">
        <v>301.841121960392</v>
      </c>
      <c r="Q2369" s="1212"/>
      <c r="R2369" s="1250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54" t="s">
        <v>2478</v>
      </c>
      <c r="N2370" s="1161">
        <v>560.79005448309942</v>
      </c>
      <c r="O2370" s="1161">
        <v>525.9899669101693</v>
      </c>
      <c r="P2370" s="1201">
        <v>491.18987933723662</v>
      </c>
      <c r="Q2370" s="1212"/>
      <c r="R2370" s="1250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54" t="s">
        <v>2478</v>
      </c>
      <c r="N2371" s="1161">
        <v>514.80167498165065</v>
      </c>
      <c r="O2371" s="1161">
        <v>478.73872264677505</v>
      </c>
      <c r="P2371" s="1201">
        <v>442.6757703119028</v>
      </c>
      <c r="Q2371" s="1212"/>
      <c r="R2371" s="1250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54" t="s">
        <v>2478</v>
      </c>
      <c r="N2372" s="1161">
        <v>289.71978385745786</v>
      </c>
      <c r="O2372" s="1161">
        <v>260.91952590463416</v>
      </c>
      <c r="P2372" s="1201">
        <v>232.11926795180793</v>
      </c>
      <c r="Q2372" s="1212"/>
      <c r="R2372" s="1250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54" t="s">
        <v>2478</v>
      </c>
      <c r="N2373" s="1161">
        <v>202.4227755021623</v>
      </c>
      <c r="O2373" s="1161">
        <v>189.04178898514797</v>
      </c>
      <c r="P2373" s="1201">
        <v>175.66080246813581</v>
      </c>
      <c r="Q2373" s="1212"/>
      <c r="R2373" s="1250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54" t="s">
        <v>2478</v>
      </c>
      <c r="N2374" s="1161">
        <v>227.22633641918839</v>
      </c>
      <c r="O2374" s="1161">
        <v>218.17207413062465</v>
      </c>
      <c r="P2374" s="1201">
        <v>209.11781184205947</v>
      </c>
      <c r="Q2374" s="1212"/>
      <c r="R2374" s="1250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54" t="s">
        <v>2478</v>
      </c>
      <c r="N2375" s="1161">
        <v>250.94594278148818</v>
      </c>
      <c r="O2375" s="1161">
        <v>236.64254122752459</v>
      </c>
      <c r="P2375" s="1201">
        <v>222.33913967356312</v>
      </c>
      <c r="Q2375" s="1212"/>
      <c r="R2375" s="1250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54" t="s">
        <v>2478</v>
      </c>
      <c r="N2376" s="1161">
        <v>285.65824751957626</v>
      </c>
      <c r="O2376" s="1161">
        <v>246.35398277622875</v>
      </c>
      <c r="P2376" s="1201">
        <v>210.43007043514359</v>
      </c>
      <c r="Q2376" s="1212"/>
      <c r="R2376" s="1250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51" t="s">
        <v>2477</v>
      </c>
      <c r="N2377" s="1161">
        <v>388.34022901389494</v>
      </c>
      <c r="O2377" s="1161">
        <v>363.63342454975987</v>
      </c>
      <c r="P2377" s="1201">
        <v>338.92662008562678</v>
      </c>
      <c r="Q2377" s="1212"/>
      <c r="R2377" s="1250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51" t="s">
        <v>2477</v>
      </c>
      <c r="N2378" s="1161">
        <v>398.61577831934608</v>
      </c>
      <c r="O2378" s="1161">
        <v>365.55426914293781</v>
      </c>
      <c r="P2378" s="1201">
        <v>332.49275996653222</v>
      </c>
      <c r="Q2378" s="1212"/>
      <c r="R2378" s="1250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51" t="s">
        <v>2477</v>
      </c>
      <c r="N2379" s="1161">
        <v>284.07252544525738</v>
      </c>
      <c r="O2379" s="1161">
        <v>259.64480748745558</v>
      </c>
      <c r="P2379" s="1201">
        <v>235.21708952965582</v>
      </c>
      <c r="Q2379" s="1212"/>
      <c r="R2379" s="1250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51" t="s">
        <v>2477</v>
      </c>
      <c r="N2380" s="1161">
        <v>207.14220785824855</v>
      </c>
      <c r="O2380" s="1161">
        <v>193.84540852021237</v>
      </c>
      <c r="P2380" s="1201">
        <v>180.54860918217932</v>
      </c>
      <c r="Q2380" s="1212"/>
      <c r="R2380" s="1250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51" t="s">
        <v>2477</v>
      </c>
      <c r="N2381" s="1161">
        <v>167.14663159925269</v>
      </c>
      <c r="O2381" s="1161">
        <v>153.04348148812693</v>
      </c>
      <c r="P2381" s="1201">
        <v>138.9403313770012</v>
      </c>
      <c r="Q2381" s="1212"/>
      <c r="R2381" s="1250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51" t="s">
        <v>2477</v>
      </c>
      <c r="N2382" s="1161">
        <v>193.57192376868824</v>
      </c>
      <c r="O2382" s="1161">
        <v>183.56193727772796</v>
      </c>
      <c r="P2382" s="1201">
        <v>173.55195078676843</v>
      </c>
      <c r="Q2382" s="1212"/>
      <c r="R2382" s="1250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51" t="s">
        <v>2477</v>
      </c>
      <c r="N2383" s="1161">
        <v>310.08898827775664</v>
      </c>
      <c r="O2383" s="1161">
        <v>296.14188157832695</v>
      </c>
      <c r="P2383" s="1201">
        <v>282.19477487889725</v>
      </c>
      <c r="Q2383" s="1212"/>
      <c r="R2383" s="1250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51" t="s">
        <v>2477</v>
      </c>
      <c r="N2384" s="1161">
        <v>389.85572750311491</v>
      </c>
      <c r="O2384" s="1161">
        <v>373.96034748476791</v>
      </c>
      <c r="P2384" s="1201">
        <v>358.06496746641682</v>
      </c>
      <c r="Q2384" s="1212"/>
      <c r="R2384" s="1250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51" t="s">
        <v>2477</v>
      </c>
      <c r="N2385" s="1161">
        <v>441.32679475394741</v>
      </c>
      <c r="O2385" s="1161">
        <v>425.67027774320911</v>
      </c>
      <c r="P2385" s="1201">
        <v>410.01376073246678</v>
      </c>
      <c r="Q2385" s="1212"/>
      <c r="R2385" s="1250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53" t="s">
        <v>2482</v>
      </c>
      <c r="N2386" s="1161">
        <v>448.76283989338646</v>
      </c>
      <c r="O2386" s="1161">
        <v>432.32060613364348</v>
      </c>
      <c r="P2386" s="1201">
        <v>415.87837237390477</v>
      </c>
      <c r="Q2386" s="1212"/>
      <c r="R2386" s="1250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53" t="s">
        <v>2482</v>
      </c>
      <c r="N2387" s="1161">
        <v>367.20779485764825</v>
      </c>
      <c r="O2387" s="1161">
        <v>312.55581582250278</v>
      </c>
      <c r="P2387" s="1201">
        <v>272.55811965137673</v>
      </c>
      <c r="Q2387" s="1212"/>
      <c r="R2387" s="1250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53" t="s">
        <v>2482</v>
      </c>
      <c r="N2388" s="1161">
        <v>274.19975103488423</v>
      </c>
      <c r="O2388" s="1161">
        <v>231.9106542910431</v>
      </c>
      <c r="P2388" s="1201">
        <v>195.47769466492267</v>
      </c>
      <c r="Q2388" s="1212"/>
      <c r="R2388" s="1250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53" t="s">
        <v>2482</v>
      </c>
      <c r="N2389" s="1161">
        <v>236.74517736725707</v>
      </c>
      <c r="O2389" s="1161">
        <v>190.75629670752787</v>
      </c>
      <c r="P2389" s="1201">
        <v>155.46502668612339</v>
      </c>
      <c r="Q2389" s="1212"/>
      <c r="R2389" s="1250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9" t="s">
        <v>2479</v>
      </c>
      <c r="N2390" s="1161">
        <v>204.78814264163134</v>
      </c>
      <c r="O2390" s="1161">
        <v>107.96518998073536</v>
      </c>
      <c r="P2390" s="1201">
        <v>53.05025957310351</v>
      </c>
      <c r="Q2390" s="1212"/>
      <c r="R2390" s="1250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9" t="s">
        <v>2479</v>
      </c>
      <c r="N2391" s="1161">
        <v>118.71565782928182</v>
      </c>
      <c r="O2391" s="1161">
        <v>0</v>
      </c>
      <c r="P2391" s="1201">
        <v>0</v>
      </c>
      <c r="Q2391" s="1212"/>
      <c r="R2391" s="1250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9" t="s">
        <v>2479</v>
      </c>
      <c r="N2392" s="1161">
        <v>0</v>
      </c>
      <c r="O2392" s="1161">
        <v>0</v>
      </c>
      <c r="P2392" s="1201">
        <v>0</v>
      </c>
      <c r="Q2392" s="1212"/>
      <c r="R2392" s="1250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9" t="s">
        <v>2479</v>
      </c>
      <c r="N2393" s="1161">
        <v>-2.0437074039176851E-11</v>
      </c>
      <c r="O2393" s="1161">
        <v>-2.0437074039176851E-11</v>
      </c>
      <c r="P2393" s="1201">
        <v>-2.0437074039176851E-11</v>
      </c>
      <c r="Q2393" s="1212"/>
      <c r="R2393" s="1250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9" t="s">
        <v>2479</v>
      </c>
      <c r="N2394" s="1161">
        <v>0</v>
      </c>
      <c r="O2394" s="1161">
        <v>0</v>
      </c>
      <c r="P2394" s="1201">
        <v>0</v>
      </c>
      <c r="Q2394" s="1212"/>
      <c r="R2394" s="1250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51" t="s">
        <v>2481</v>
      </c>
      <c r="N2395" s="1161">
        <v>0</v>
      </c>
      <c r="O2395" s="1161">
        <v>0</v>
      </c>
      <c r="P2395" s="1201">
        <v>0</v>
      </c>
      <c r="Q2395" s="1212"/>
      <c r="R2395" s="1250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51" t="s">
        <v>2481</v>
      </c>
      <c r="N2396" s="1161">
        <v>0</v>
      </c>
      <c r="O2396" s="1161">
        <v>0</v>
      </c>
      <c r="P2396" s="1201">
        <v>0</v>
      </c>
      <c r="Q2396" s="1212"/>
      <c r="R2396" s="1250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51" t="s">
        <v>2481</v>
      </c>
      <c r="N2397" s="1161">
        <v>4.0456426687317506E-12</v>
      </c>
      <c r="O2397" s="1161">
        <v>4.0456426687317506E-12</v>
      </c>
      <c r="P2397" s="1201">
        <v>4.0456426687317506E-12</v>
      </c>
      <c r="Q2397" s="1212"/>
      <c r="R2397" s="1250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51" t="s">
        <v>2481</v>
      </c>
      <c r="N2398" s="1161">
        <v>7.3201022023978733E-12</v>
      </c>
      <c r="O2398" s="1161">
        <v>7.3201022023978733E-12</v>
      </c>
      <c r="P2398" s="1201">
        <v>7.3201022023978733E-12</v>
      </c>
      <c r="Q2398" s="1212"/>
      <c r="R2398" s="1250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51" t="s">
        <v>2481</v>
      </c>
      <c r="N2399" s="1161">
        <v>0</v>
      </c>
      <c r="O2399" s="1161">
        <v>0</v>
      </c>
      <c r="P2399" s="1201">
        <v>0</v>
      </c>
      <c r="Q2399" s="1212"/>
      <c r="R2399" s="1250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51" t="s">
        <v>2481</v>
      </c>
      <c r="N2400" s="1161">
        <v>23.932555655812028</v>
      </c>
      <c r="O2400" s="1161">
        <v>-2.7961612671026987E-12</v>
      </c>
      <c r="P2400" s="1201">
        <v>-2.7961612671026987E-12</v>
      </c>
      <c r="Q2400" s="1212"/>
      <c r="R2400" s="1250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51" t="s">
        <v>2481</v>
      </c>
      <c r="N2401" s="1161">
        <v>154.88493721897569</v>
      </c>
      <c r="O2401" s="1161">
        <v>50.459585935115491</v>
      </c>
      <c r="P2401" s="1201">
        <v>4.7609031419410962E-12</v>
      </c>
      <c r="Q2401" s="1212"/>
      <c r="R2401" s="1250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51" t="s">
        <v>2481</v>
      </c>
      <c r="N2402" s="1161">
        <v>7.749608360969566E-12</v>
      </c>
      <c r="O2402" s="1161">
        <v>7.749608360969566E-12</v>
      </c>
      <c r="P2402" s="1201">
        <v>7.749608360969566E-12</v>
      </c>
      <c r="Q2402" s="1212"/>
      <c r="R2402" s="1250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51" t="s">
        <v>2481</v>
      </c>
      <c r="N2403" s="1161">
        <v>-4.2947094949940864E-12</v>
      </c>
      <c r="O2403" s="1161">
        <v>-4.2947094949940864E-12</v>
      </c>
      <c r="P2403" s="1201">
        <v>-4.2947094949940864E-12</v>
      </c>
      <c r="Q2403" s="1212"/>
      <c r="R2403" s="1250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51" t="s">
        <v>2481</v>
      </c>
      <c r="N2404" s="1161">
        <v>2.9397733006633031E-12</v>
      </c>
      <c r="O2404" s="1161">
        <v>2.9397733006633031E-12</v>
      </c>
      <c r="P2404" s="1201">
        <v>2.9397733006633031E-12</v>
      </c>
      <c r="Q2404" s="1212"/>
      <c r="R2404" s="1250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51" t="s">
        <v>2481</v>
      </c>
      <c r="N2405" s="1161">
        <v>-4.5773679536686829E-12</v>
      </c>
      <c r="O2405" s="1161">
        <v>-4.5773679536686829E-12</v>
      </c>
      <c r="P2405" s="1201">
        <v>-4.5773679536686829E-12</v>
      </c>
      <c r="Q2405" s="1212"/>
      <c r="R2405" s="1250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51" t="s">
        <v>2481</v>
      </c>
      <c r="N2406" s="1161">
        <v>1.2897205355931397E-11</v>
      </c>
      <c r="O2406" s="1161">
        <v>1.2897205355931397E-11</v>
      </c>
      <c r="P2406" s="1201">
        <v>1.2897205355931397E-11</v>
      </c>
      <c r="Q2406" s="1212"/>
      <c r="R2406" s="1250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51" t="s">
        <v>2481</v>
      </c>
      <c r="N2407" s="1161">
        <v>0</v>
      </c>
      <c r="O2407" s="1161">
        <v>0</v>
      </c>
      <c r="P2407" s="1201">
        <v>0</v>
      </c>
      <c r="Q2407" s="1212"/>
      <c r="R2407" s="1250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51" t="s">
        <v>2481</v>
      </c>
      <c r="N2408" s="1161">
        <v>0</v>
      </c>
      <c r="O2408" s="1161">
        <v>0</v>
      </c>
      <c r="P2408" s="1201">
        <v>0</v>
      </c>
      <c r="Q2408" s="1212"/>
      <c r="R2408" s="1250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51" t="s">
        <v>2481</v>
      </c>
      <c r="N2409" s="1161">
        <v>0</v>
      </c>
      <c r="O2409" s="1161">
        <v>0</v>
      </c>
      <c r="P2409" s="1201">
        <v>0</v>
      </c>
      <c r="Q2409" s="1212"/>
      <c r="R2409" s="1250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51" t="s">
        <v>2481</v>
      </c>
      <c r="N2410" s="1161">
        <v>0</v>
      </c>
      <c r="O2410" s="1161">
        <v>0</v>
      </c>
      <c r="P2410" s="1201">
        <v>0</v>
      </c>
      <c r="Q2410" s="1212"/>
      <c r="R2410" s="1250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51" t="s">
        <v>2481</v>
      </c>
      <c r="N2411" s="1161">
        <v>0</v>
      </c>
      <c r="O2411" s="1161">
        <v>0</v>
      </c>
      <c r="P2411" s="1201">
        <v>0</v>
      </c>
      <c r="Q2411" s="1212"/>
      <c r="R2411" s="1250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51" t="s">
        <v>2481</v>
      </c>
      <c r="N2412" s="1161">
        <v>0</v>
      </c>
      <c r="O2412" s="1161">
        <v>0</v>
      </c>
      <c r="P2412" s="1201">
        <v>0</v>
      </c>
      <c r="Q2412" s="1212"/>
      <c r="R2412" s="1250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51" t="s">
        <v>2481</v>
      </c>
      <c r="N2413" s="1161">
        <v>0</v>
      </c>
      <c r="O2413" s="1161">
        <v>0</v>
      </c>
      <c r="P2413" s="1201">
        <v>0</v>
      </c>
      <c r="Q2413" s="1212"/>
      <c r="R2413" s="1250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51" t="s">
        <v>2481</v>
      </c>
      <c r="N2414" s="1161">
        <v>0</v>
      </c>
      <c r="O2414" s="1161">
        <v>0</v>
      </c>
      <c r="P2414" s="1201">
        <v>0</v>
      </c>
      <c r="Q2414" s="1212"/>
      <c r="R2414" s="1250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9" t="s">
        <v>2479</v>
      </c>
      <c r="N2415" s="1161">
        <v>0</v>
      </c>
      <c r="O2415" s="1161">
        <v>0</v>
      </c>
      <c r="P2415" s="1201">
        <v>0</v>
      </c>
      <c r="Q2415" s="1212"/>
      <c r="R2415" s="1250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9" t="s">
        <v>2479</v>
      </c>
      <c r="N2416" s="1161">
        <v>0</v>
      </c>
      <c r="O2416" s="1161">
        <v>0</v>
      </c>
      <c r="P2416" s="1201">
        <v>0</v>
      </c>
      <c r="Q2416" s="1212"/>
      <c r="R2416" s="1250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9" t="s">
        <v>2479</v>
      </c>
      <c r="N2417" s="1161">
        <v>0</v>
      </c>
      <c r="O2417" s="1161">
        <v>0</v>
      </c>
      <c r="P2417" s="1201">
        <v>0</v>
      </c>
      <c r="Q2417" s="1212"/>
      <c r="R2417" s="1250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9" t="s">
        <v>2479</v>
      </c>
      <c r="N2418" s="1161">
        <v>10.677338005382641</v>
      </c>
      <c r="O2418" s="1161">
        <v>5.6048144289954536</v>
      </c>
      <c r="P2418" s="1201">
        <v>2.152905413754544</v>
      </c>
      <c r="Q2418" s="1212"/>
      <c r="R2418" s="1250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9" t="s">
        <v>2479</v>
      </c>
      <c r="N2419" s="1161">
        <v>32.600390845702343</v>
      </c>
      <c r="O2419" s="1161">
        <v>24.083597051496998</v>
      </c>
      <c r="P2419" s="1201">
        <v>16.853760009270985</v>
      </c>
      <c r="Q2419" s="1212"/>
      <c r="R2419" s="1250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9" t="s">
        <v>2479</v>
      </c>
      <c r="N2420" s="1161">
        <v>4.1579485291407057</v>
      </c>
      <c r="O2420" s="1161">
        <v>0.6096949487030594</v>
      </c>
      <c r="P2420" s="1201">
        <v>0</v>
      </c>
      <c r="Q2420" s="1212"/>
      <c r="R2420" s="1250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9" t="s">
        <v>2479</v>
      </c>
      <c r="N2421" s="1161">
        <v>0</v>
      </c>
      <c r="O2421" s="1161">
        <v>0</v>
      </c>
      <c r="P2421" s="1201">
        <v>0</v>
      </c>
      <c r="Q2421" s="1212"/>
      <c r="R2421" s="1250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9" t="s">
        <v>2479</v>
      </c>
      <c r="N2422" s="1161">
        <v>0.68311728512583891</v>
      </c>
      <c r="O2422" s="1161">
        <v>4.3321407308340572E-4</v>
      </c>
      <c r="P2422" s="1201">
        <v>0</v>
      </c>
      <c r="Q2422" s="1212"/>
      <c r="R2422" s="1250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9" t="s">
        <v>2479</v>
      </c>
      <c r="N2423" s="1161">
        <v>58.87812532301912</v>
      </c>
      <c r="O2423" s="1161">
        <v>50.938632373408979</v>
      </c>
      <c r="P2423" s="1201">
        <v>43.573898108241202</v>
      </c>
      <c r="Q2423" s="1212"/>
      <c r="R2423" s="1250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9" t="s">
        <v>2479</v>
      </c>
      <c r="N2424" s="1161">
        <v>104.19149052331728</v>
      </c>
      <c r="O2424" s="1161">
        <v>92.121693945780535</v>
      </c>
      <c r="P2424" s="1201">
        <v>80.794679474969072</v>
      </c>
      <c r="Q2424" s="1212"/>
      <c r="R2424" s="1250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9" t="s">
        <v>2479</v>
      </c>
      <c r="N2425" s="1161">
        <v>102.73050755878505</v>
      </c>
      <c r="O2425" s="1161">
        <v>90.507899224889925</v>
      </c>
      <c r="P2425" s="1201">
        <v>79.056809584130178</v>
      </c>
      <c r="Q2425" s="1212"/>
      <c r="R2425" s="1250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9" t="s">
        <v>2479</v>
      </c>
      <c r="N2426" s="1161">
        <v>111.65882058094149</v>
      </c>
      <c r="O2426" s="1161">
        <v>95.755765413500129</v>
      </c>
      <c r="P2426" s="1201">
        <v>80.594007839493628</v>
      </c>
      <c r="Q2426" s="1212"/>
      <c r="R2426" s="1250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9" t="s">
        <v>2479</v>
      </c>
      <c r="N2427" s="1161">
        <v>0</v>
      </c>
      <c r="O2427" s="1161">
        <v>0</v>
      </c>
      <c r="P2427" s="1201">
        <v>0</v>
      </c>
      <c r="Q2427" s="1212"/>
      <c r="R2427" s="1250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9" t="s">
        <v>2479</v>
      </c>
      <c r="N2428" s="1161">
        <v>0</v>
      </c>
      <c r="O2428" s="1161">
        <v>0</v>
      </c>
      <c r="P2428" s="1201">
        <v>0</v>
      </c>
      <c r="Q2428" s="1212"/>
      <c r="R2428" s="1250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9" t="s">
        <v>2479</v>
      </c>
      <c r="N2429" s="1161">
        <v>0</v>
      </c>
      <c r="O2429" s="1161">
        <v>0</v>
      </c>
      <c r="P2429" s="1201">
        <v>0</v>
      </c>
      <c r="Q2429" s="1212"/>
      <c r="R2429" s="1250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9" t="s">
        <v>2479</v>
      </c>
      <c r="N2430" s="1161">
        <v>0</v>
      </c>
      <c r="O2430" s="1161">
        <v>0</v>
      </c>
      <c r="P2430" s="1201">
        <v>0</v>
      </c>
      <c r="Q2430" s="1212"/>
      <c r="R2430" s="1250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9" t="s">
        <v>2479</v>
      </c>
      <c r="N2431" s="1161">
        <v>0</v>
      </c>
      <c r="O2431" s="1161">
        <v>0</v>
      </c>
      <c r="P2431" s="1201">
        <v>0</v>
      </c>
      <c r="Q2431" s="1212"/>
      <c r="R2431" s="1250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9" t="s">
        <v>2479</v>
      </c>
      <c r="N2432" s="1161">
        <v>0</v>
      </c>
      <c r="O2432" s="1161">
        <v>0</v>
      </c>
      <c r="P2432" s="1201">
        <v>0</v>
      </c>
      <c r="Q2432" s="1212"/>
      <c r="R2432" s="1250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9" t="s">
        <v>2479</v>
      </c>
      <c r="N2433" s="1161">
        <v>0</v>
      </c>
      <c r="O2433" s="1161">
        <v>0</v>
      </c>
      <c r="P2433" s="1201">
        <v>0</v>
      </c>
      <c r="Q2433" s="1212"/>
      <c r="R2433" s="1250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9" t="s">
        <v>2479</v>
      </c>
      <c r="N2434" s="1161">
        <v>0</v>
      </c>
      <c r="O2434" s="1161">
        <v>0</v>
      </c>
      <c r="P2434" s="1201">
        <v>0</v>
      </c>
      <c r="Q2434" s="1212"/>
      <c r="R2434" s="1250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9" t="s">
        <v>2479</v>
      </c>
      <c r="N2435" s="1161">
        <v>11.629090263737565</v>
      </c>
      <c r="O2435" s="1161">
        <v>7.8609476958749038</v>
      </c>
      <c r="P2435" s="1201">
        <v>4.0928051280122446</v>
      </c>
      <c r="Q2435" s="1212"/>
      <c r="R2435" s="1250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9" t="s">
        <v>2479</v>
      </c>
      <c r="N2436" s="1161">
        <v>0</v>
      </c>
      <c r="O2436" s="1161">
        <v>0</v>
      </c>
      <c r="P2436" s="1201">
        <v>0</v>
      </c>
      <c r="Q2436" s="1212"/>
      <c r="R2436" s="1250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9" t="s">
        <v>2479</v>
      </c>
      <c r="N2437" s="1161">
        <v>7.4998520602047209</v>
      </c>
      <c r="O2437" s="1161">
        <v>4.2454057692381744</v>
      </c>
      <c r="P2437" s="1201">
        <v>1.9107276245647564</v>
      </c>
      <c r="Q2437" s="1212"/>
      <c r="R2437" s="1250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9" t="s">
        <v>2479</v>
      </c>
      <c r="N2438" s="1161">
        <v>0</v>
      </c>
      <c r="O2438" s="1161">
        <v>0</v>
      </c>
      <c r="P2438" s="1201">
        <v>0</v>
      </c>
      <c r="Q2438" s="1212"/>
      <c r="R2438" s="1250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9" t="s">
        <v>2479</v>
      </c>
      <c r="N2439" s="1161">
        <v>0</v>
      </c>
      <c r="O2439" s="1161">
        <v>0</v>
      </c>
      <c r="P2439" s="1201">
        <v>0</v>
      </c>
      <c r="Q2439" s="1212"/>
      <c r="R2439" s="1250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9" t="s">
        <v>2479</v>
      </c>
      <c r="N2440" s="1161">
        <v>0</v>
      </c>
      <c r="O2440" s="1161">
        <v>0</v>
      </c>
      <c r="P2440" s="1201">
        <v>0</v>
      </c>
      <c r="Q2440" s="1212"/>
      <c r="R2440" s="1250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9" t="s">
        <v>2479</v>
      </c>
      <c r="N2441" s="1161">
        <v>0</v>
      </c>
      <c r="O2441" s="1161">
        <v>0</v>
      </c>
      <c r="P2441" s="1201">
        <v>0</v>
      </c>
      <c r="Q2441" s="1212"/>
      <c r="R2441" s="1250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9" t="s">
        <v>2479</v>
      </c>
      <c r="N2442" s="1161">
        <v>0</v>
      </c>
      <c r="O2442" s="1161">
        <v>0</v>
      </c>
      <c r="P2442" s="1201">
        <v>0</v>
      </c>
      <c r="Q2442" s="1212"/>
      <c r="R2442" s="1250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9" t="s">
        <v>2479</v>
      </c>
      <c r="N2443" s="1161">
        <v>8.4356467523407925</v>
      </c>
      <c r="O2443" s="1161">
        <v>0</v>
      </c>
      <c r="P2443" s="1201">
        <v>0</v>
      </c>
      <c r="Q2443" s="1212"/>
      <c r="R2443" s="1250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9" t="s">
        <v>2479</v>
      </c>
      <c r="N2444" s="1161">
        <v>13.988537042944488</v>
      </c>
      <c r="O2444" s="1161">
        <v>0</v>
      </c>
      <c r="P2444" s="1201">
        <v>0</v>
      </c>
      <c r="Q2444" s="1212"/>
      <c r="R2444" s="1250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9" t="s">
        <v>2479</v>
      </c>
      <c r="N2445" s="1161">
        <v>43.004422623767823</v>
      </c>
      <c r="O2445" s="1161">
        <v>33.524888570486709</v>
      </c>
      <c r="P2445" s="1201">
        <v>24.045354517204412</v>
      </c>
      <c r="Q2445" s="1212"/>
      <c r="R2445" s="1250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9" t="s">
        <v>2479</v>
      </c>
      <c r="N2446" s="1161">
        <v>145.68272463960065</v>
      </c>
      <c r="O2446" s="1161">
        <v>123.92550244445175</v>
      </c>
      <c r="P2446" s="1201">
        <v>105.34178001370847</v>
      </c>
      <c r="Q2446" s="1212"/>
      <c r="R2446" s="1250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9" t="s">
        <v>2479</v>
      </c>
      <c r="N2447" s="1161">
        <v>54.707485450772573</v>
      </c>
      <c r="O2447" s="1161">
        <v>0.87463825035649589</v>
      </c>
      <c r="P2447" s="1201">
        <v>0</v>
      </c>
      <c r="Q2447" s="1212"/>
      <c r="R2447" s="1250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9" t="s">
        <v>2479</v>
      </c>
      <c r="N2448" s="1161">
        <v>0</v>
      </c>
      <c r="O2448" s="1161">
        <v>0</v>
      </c>
      <c r="P2448" s="1201">
        <v>0</v>
      </c>
      <c r="Q2448" s="1212"/>
      <c r="R2448" s="1250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9" t="s">
        <v>2479</v>
      </c>
      <c r="N2449" s="1161">
        <v>0</v>
      </c>
      <c r="O2449" s="1161">
        <v>0</v>
      </c>
      <c r="P2449" s="1201">
        <v>0</v>
      </c>
      <c r="Q2449" s="1212"/>
      <c r="R2449" s="1250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9" t="s">
        <v>2479</v>
      </c>
      <c r="N2450" s="1161">
        <v>138.77220040211506</v>
      </c>
      <c r="O2450" s="1161">
        <v>100.77484859645496</v>
      </c>
      <c r="P2450" s="1201">
        <v>62.777496790794828</v>
      </c>
      <c r="Q2450" s="1212"/>
      <c r="R2450" s="1250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9" t="s">
        <v>2479</v>
      </c>
      <c r="N2451" s="1161">
        <v>0</v>
      </c>
      <c r="O2451" s="1161">
        <v>0</v>
      </c>
      <c r="P2451" s="1201">
        <v>0</v>
      </c>
      <c r="Q2451" s="1212"/>
      <c r="R2451" s="1250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9" t="s">
        <v>2479</v>
      </c>
      <c r="N2452" s="1161">
        <v>0</v>
      </c>
      <c r="O2452" s="1161">
        <v>0</v>
      </c>
      <c r="P2452" s="1201">
        <v>0</v>
      </c>
      <c r="Q2452" s="1212"/>
      <c r="R2452" s="1250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9" t="s">
        <v>2479</v>
      </c>
      <c r="N2453" s="1161">
        <v>0</v>
      </c>
      <c r="O2453" s="1161">
        <v>0</v>
      </c>
      <c r="P2453" s="1201">
        <v>0</v>
      </c>
      <c r="Q2453" s="1212"/>
      <c r="R2453" s="1250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9" t="s">
        <v>2479</v>
      </c>
      <c r="N2454" s="1161">
        <v>0</v>
      </c>
      <c r="O2454" s="1161">
        <v>0</v>
      </c>
      <c r="P2454" s="1201">
        <v>0</v>
      </c>
      <c r="Q2454" s="1212"/>
      <c r="R2454" s="1250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9" t="s">
        <v>2479</v>
      </c>
      <c r="N2455" s="1161">
        <v>0</v>
      </c>
      <c r="O2455" s="1161">
        <v>0</v>
      </c>
      <c r="P2455" s="1201">
        <v>0</v>
      </c>
      <c r="Q2455" s="1212"/>
      <c r="R2455" s="1250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9" t="s">
        <v>2479</v>
      </c>
      <c r="N2456" s="1161">
        <v>0</v>
      </c>
      <c r="O2456" s="1161">
        <v>0</v>
      </c>
      <c r="P2456" s="1201">
        <v>0</v>
      </c>
      <c r="Q2456" s="1212"/>
      <c r="R2456" s="1250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9" t="s">
        <v>2479</v>
      </c>
      <c r="N2457" s="1161">
        <v>0</v>
      </c>
      <c r="O2457" s="1161">
        <v>0</v>
      </c>
      <c r="P2457" s="1201">
        <v>0</v>
      </c>
      <c r="Q2457" s="1212"/>
      <c r="R2457" s="1250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9" t="s">
        <v>2479</v>
      </c>
      <c r="N2458" s="1161">
        <v>9.7369869331673726</v>
      </c>
      <c r="O2458" s="1161">
        <v>0</v>
      </c>
      <c r="P2458" s="1201">
        <v>0</v>
      </c>
      <c r="Q2458" s="1212"/>
      <c r="R2458" s="1250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9" t="s">
        <v>2479</v>
      </c>
      <c r="N2459" s="1161">
        <v>0</v>
      </c>
      <c r="O2459" s="1161">
        <v>0</v>
      </c>
      <c r="P2459" s="1201">
        <v>0</v>
      </c>
      <c r="Q2459" s="1212"/>
      <c r="R2459" s="1250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9" t="s">
        <v>2479</v>
      </c>
      <c r="N2460" s="1161">
        <v>75.481109118235636</v>
      </c>
      <c r="O2460" s="1161">
        <v>57.996149120779272</v>
      </c>
      <c r="P2460" s="1201">
        <v>40.511189123321962</v>
      </c>
      <c r="Q2460" s="1212"/>
      <c r="R2460" s="1250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9" t="s">
        <v>2479</v>
      </c>
      <c r="N2461" s="1161">
        <v>0</v>
      </c>
      <c r="O2461" s="1161">
        <v>0</v>
      </c>
      <c r="P2461" s="1201">
        <v>0</v>
      </c>
      <c r="Q2461" s="1212"/>
      <c r="R2461" s="1250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9" t="s">
        <v>2479</v>
      </c>
      <c r="N2462" s="1161">
        <v>112.65408695482176</v>
      </c>
      <c r="O2462" s="1161">
        <v>82.87227596717139</v>
      </c>
      <c r="P2462" s="1201">
        <v>53.090464979521023</v>
      </c>
      <c r="Q2462" s="1212"/>
      <c r="R2462" s="1250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9" t="s">
        <v>2479</v>
      </c>
      <c r="N2463" s="1161">
        <v>241.37897180735837</v>
      </c>
      <c r="O2463" s="1161">
        <v>195.89443746424553</v>
      </c>
      <c r="P2463" s="1201">
        <v>150.40990312112524</v>
      </c>
      <c r="Q2463" s="1212"/>
      <c r="R2463" s="1250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9" t="s">
        <v>2479</v>
      </c>
      <c r="N2464" s="1161">
        <v>181.78717184844101</v>
      </c>
      <c r="O2464" s="1161">
        <v>104.54802921232454</v>
      </c>
      <c r="P2464" s="1201">
        <v>27.308886576208046</v>
      </c>
      <c r="Q2464" s="1212"/>
      <c r="R2464" s="1250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9" t="s">
        <v>2479</v>
      </c>
      <c r="N2465" s="1161">
        <v>103.32274215658821</v>
      </c>
      <c r="O2465" s="1161">
        <v>26.722579238872974</v>
      </c>
      <c r="P2465" s="1201">
        <v>0</v>
      </c>
      <c r="Q2465" s="1212"/>
      <c r="R2465" s="1250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9" t="s">
        <v>2479</v>
      </c>
      <c r="N2466" s="1161">
        <v>27.989118793023515</v>
      </c>
      <c r="O2466" s="1161">
        <v>0</v>
      </c>
      <c r="P2466" s="1201">
        <v>0</v>
      </c>
      <c r="Q2466" s="1212"/>
      <c r="R2466" s="1250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9" t="s">
        <v>2479</v>
      </c>
      <c r="N2467" s="1161">
        <v>101.9252517107407</v>
      </c>
      <c r="O2467" s="1161">
        <v>55.528641426567638</v>
      </c>
      <c r="P2467" s="1201">
        <v>9.1320311423999119</v>
      </c>
      <c r="Q2467" s="1212"/>
      <c r="R2467" s="1250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9" t="s">
        <v>2479</v>
      </c>
      <c r="N2468" s="1161">
        <v>82.214044168019271</v>
      </c>
      <c r="O2468" s="1161">
        <v>5.7936575833352419</v>
      </c>
      <c r="P2468" s="1201">
        <v>0</v>
      </c>
      <c r="Q2468" s="1212"/>
      <c r="R2468" s="1250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9" t="s">
        <v>2479</v>
      </c>
      <c r="N2469" s="1161">
        <v>199.52725036285082</v>
      </c>
      <c r="O2469" s="1161">
        <v>120.01208274269797</v>
      </c>
      <c r="P2469" s="1201">
        <v>40.496915122558015</v>
      </c>
      <c r="Q2469" s="1212"/>
      <c r="R2469" s="1250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9" t="s">
        <v>2479</v>
      </c>
      <c r="N2470" s="1161">
        <v>317.12647741658657</v>
      </c>
      <c r="O2470" s="1161">
        <v>269.03491796384395</v>
      </c>
      <c r="P2470" s="1201">
        <v>220.94335851109636</v>
      </c>
      <c r="Q2470" s="1212"/>
      <c r="R2470" s="1250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9" t="s">
        <v>2479</v>
      </c>
      <c r="N2471" s="1161">
        <v>349.432148343005</v>
      </c>
      <c r="O2471" s="1161">
        <v>299.99046405005748</v>
      </c>
      <c r="P2471" s="1201">
        <v>250.54877975711733</v>
      </c>
      <c r="Q2471" s="1212"/>
      <c r="R2471" s="1250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9" t="s">
        <v>2479</v>
      </c>
      <c r="N2472" s="1161">
        <v>237.3607672009457</v>
      </c>
      <c r="O2472" s="1161">
        <v>158.14581935657756</v>
      </c>
      <c r="P2472" s="1201">
        <v>78.93087151220179</v>
      </c>
      <c r="Q2472" s="1212"/>
      <c r="R2472" s="1250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9" t="s">
        <v>2479</v>
      </c>
      <c r="N2473" s="1161">
        <v>37.136054557867624</v>
      </c>
      <c r="O2473" s="1161">
        <v>2.8297710945050589</v>
      </c>
      <c r="P2473" s="1201">
        <v>0</v>
      </c>
      <c r="Q2473" s="1212"/>
      <c r="R2473" s="1250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9" t="s">
        <v>2479</v>
      </c>
      <c r="N2474" s="1161">
        <v>0</v>
      </c>
      <c r="O2474" s="1161">
        <v>0</v>
      </c>
      <c r="P2474" s="1201">
        <v>0</v>
      </c>
      <c r="Q2474" s="1212"/>
      <c r="R2474" s="1250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9" t="s">
        <v>2479</v>
      </c>
      <c r="N2475" s="1161">
        <v>0</v>
      </c>
      <c r="O2475" s="1161">
        <v>0</v>
      </c>
      <c r="P2475" s="1201">
        <v>0</v>
      </c>
      <c r="Q2475" s="1212"/>
      <c r="R2475" s="1250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9" t="s">
        <v>2479</v>
      </c>
      <c r="N2476" s="1161">
        <v>0</v>
      </c>
      <c r="O2476" s="1161">
        <v>0</v>
      </c>
      <c r="P2476" s="1201">
        <v>0</v>
      </c>
      <c r="Q2476" s="1212"/>
      <c r="R2476" s="1250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9" t="s">
        <v>2479</v>
      </c>
      <c r="N2477" s="1161">
        <v>68.079634113851156</v>
      </c>
      <c r="O2477" s="1161">
        <v>42.588687387577629</v>
      </c>
      <c r="P2477" s="1201">
        <v>17.097740661301216</v>
      </c>
      <c r="Q2477" s="1212"/>
      <c r="R2477" s="1250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9" t="s">
        <v>2479</v>
      </c>
      <c r="N2478" s="1161">
        <v>254.61429645659507</v>
      </c>
      <c r="O2478" s="1161">
        <v>214.35469203759797</v>
      </c>
      <c r="P2478" s="1201">
        <v>174.09508761859857</v>
      </c>
      <c r="Q2478" s="1212"/>
      <c r="R2478" s="1250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9" t="s">
        <v>2479</v>
      </c>
      <c r="N2479" s="1161">
        <v>524.32289862507594</v>
      </c>
      <c r="O2479" s="1161">
        <v>432.1091288058542</v>
      </c>
      <c r="P2479" s="1201">
        <v>339.89535898662837</v>
      </c>
      <c r="Q2479" s="1212"/>
      <c r="R2479" s="1250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9" t="s">
        <v>2479</v>
      </c>
      <c r="N2480" s="1161">
        <v>740.08983606744016</v>
      </c>
      <c r="O2480" s="1161">
        <v>601.46389214328042</v>
      </c>
      <c r="P2480" s="1201">
        <v>462.83794821913688</v>
      </c>
      <c r="Q2480" s="1212"/>
      <c r="R2480" s="1250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9" t="s">
        <v>2479</v>
      </c>
      <c r="N2481" s="1161">
        <v>915.84082612057955</v>
      </c>
      <c r="O2481" s="1161">
        <v>841.95219947762621</v>
      </c>
      <c r="P2481" s="1201">
        <v>768.06357283467287</v>
      </c>
      <c r="Q2481" s="1212"/>
      <c r="R2481" s="1250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9" t="s">
        <v>2479</v>
      </c>
      <c r="N2482" s="1161">
        <v>1297.2389865533798</v>
      </c>
      <c r="O2482" s="1161">
        <v>1198.0536834475517</v>
      </c>
      <c r="P2482" s="1201">
        <v>1098.86838034171</v>
      </c>
      <c r="Q2482" s="1212"/>
      <c r="R2482" s="1250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9" t="s">
        <v>2479</v>
      </c>
      <c r="N2483" s="1161">
        <v>2053.2940915667</v>
      </c>
      <c r="O2483" s="1161">
        <v>1886.2063727413329</v>
      </c>
      <c r="P2483" s="1201">
        <v>1719.1186539159598</v>
      </c>
      <c r="Q2483" s="1212"/>
      <c r="R2483" s="1250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9" t="s">
        <v>2479</v>
      </c>
      <c r="N2484" s="1161">
        <v>1614.275492919232</v>
      </c>
      <c r="O2484" s="1161">
        <v>1465.8458259589477</v>
      </c>
      <c r="P2484" s="1201">
        <v>1317.416158998675</v>
      </c>
      <c r="Q2484" s="1212"/>
      <c r="R2484" s="1250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9" t="s">
        <v>2479</v>
      </c>
      <c r="N2485" s="1161">
        <v>791.37279772630779</v>
      </c>
      <c r="O2485" s="1161">
        <v>499.99577025901812</v>
      </c>
      <c r="P2485" s="1201">
        <v>351.75919094279965</v>
      </c>
      <c r="Q2485" s="1212"/>
      <c r="R2485" s="1250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9" t="s">
        <v>2479</v>
      </c>
      <c r="N2486" s="1161">
        <v>419.32327506076911</v>
      </c>
      <c r="O2486" s="1161">
        <v>206.25846255995674</v>
      </c>
      <c r="P2486" s="1201">
        <v>95.894616299625113</v>
      </c>
      <c r="Q2486" s="1212"/>
      <c r="R2486" s="1250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9" t="s">
        <v>2479</v>
      </c>
      <c r="N2487" s="1161">
        <v>24.586892988294146</v>
      </c>
      <c r="O2487" s="1161">
        <v>0</v>
      </c>
      <c r="P2487" s="1201">
        <v>0</v>
      </c>
      <c r="Q2487" s="1212"/>
      <c r="R2487" s="1250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9" t="s">
        <v>2479</v>
      </c>
      <c r="N2488" s="1161">
        <v>0</v>
      </c>
      <c r="O2488" s="1161">
        <v>0</v>
      </c>
      <c r="P2488" s="1201">
        <v>0</v>
      </c>
      <c r="Q2488" s="1212"/>
      <c r="R2488" s="1250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9" t="s">
        <v>2479</v>
      </c>
      <c r="N2489" s="1161">
        <v>0</v>
      </c>
      <c r="O2489" s="1161">
        <v>0</v>
      </c>
      <c r="P2489" s="1201">
        <v>0</v>
      </c>
      <c r="Q2489" s="1212"/>
      <c r="R2489" s="1250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9" t="s">
        <v>2479</v>
      </c>
      <c r="N2490" s="1161">
        <v>38.751187270465145</v>
      </c>
      <c r="O2490" s="1161">
        <v>23.95884526334217</v>
      </c>
      <c r="P2490" s="1201">
        <v>9.1665032562177462</v>
      </c>
      <c r="Q2490" s="1212"/>
      <c r="R2490" s="1250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9" t="s">
        <v>2479</v>
      </c>
      <c r="N2491" s="1161">
        <v>98.473692072540288</v>
      </c>
      <c r="O2491" s="1161">
        <v>69.086234138752687</v>
      </c>
      <c r="P2491" s="1201">
        <v>43.586001720856721</v>
      </c>
      <c r="Q2491" s="1212"/>
      <c r="R2491" s="1250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9" t="s">
        <v>2479</v>
      </c>
      <c r="N2492" s="1161">
        <v>-5.4822531450849479E-12</v>
      </c>
      <c r="O2492" s="1161">
        <v>-5.4822531450849479E-12</v>
      </c>
      <c r="P2492" s="1201">
        <v>-5.4822531450849479E-12</v>
      </c>
      <c r="Q2492" s="1212"/>
      <c r="R2492" s="1250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9" t="s">
        <v>2479</v>
      </c>
      <c r="N2493" s="1161">
        <v>0</v>
      </c>
      <c r="O2493" s="1161">
        <v>0</v>
      </c>
      <c r="P2493" s="1201">
        <v>0</v>
      </c>
      <c r="Q2493" s="1212"/>
      <c r="R2493" s="1250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9" t="s">
        <v>2479</v>
      </c>
      <c r="N2494" s="1161">
        <v>0</v>
      </c>
      <c r="O2494" s="1161">
        <v>0</v>
      </c>
      <c r="P2494" s="1201">
        <v>0</v>
      </c>
      <c r="Q2494" s="1212"/>
      <c r="R2494" s="1250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9" t="s">
        <v>2479</v>
      </c>
      <c r="N2495" s="1161">
        <v>0</v>
      </c>
      <c r="O2495" s="1161">
        <v>0</v>
      </c>
      <c r="P2495" s="1201">
        <v>0</v>
      </c>
      <c r="Q2495" s="1212"/>
      <c r="R2495" s="1250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9" t="s">
        <v>2479</v>
      </c>
      <c r="N2496" s="1161">
        <v>5.5626594304668974E-12</v>
      </c>
      <c r="O2496" s="1161">
        <v>5.5626594304668974E-12</v>
      </c>
      <c r="P2496" s="1201">
        <v>5.5626594304668974E-12</v>
      </c>
      <c r="Q2496" s="1212"/>
      <c r="R2496" s="1250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9" t="s">
        <v>2479</v>
      </c>
      <c r="N2497" s="1161">
        <v>-5.7408268346308841E-12</v>
      </c>
      <c r="O2497" s="1161">
        <v>-5.7408268346308841E-12</v>
      </c>
      <c r="P2497" s="1201">
        <v>-5.7408268346308841E-12</v>
      </c>
      <c r="Q2497" s="1212"/>
      <c r="R2497" s="1250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9" t="s">
        <v>2479</v>
      </c>
      <c r="N2498" s="1161">
        <v>12.015846134584775</v>
      </c>
      <c r="O2498" s="1161">
        <v>2.5987631969023184E-12</v>
      </c>
      <c r="P2498" s="1201">
        <v>2.5987631969023184E-12</v>
      </c>
      <c r="Q2498" s="1212"/>
      <c r="R2498" s="1250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9" t="s">
        <v>2479</v>
      </c>
      <c r="N2499" s="1161">
        <v>2.3194493211643548</v>
      </c>
      <c r="O2499" s="1161">
        <v>0</v>
      </c>
      <c r="P2499" s="1201">
        <v>0</v>
      </c>
      <c r="Q2499" s="1212"/>
      <c r="R2499" s="1250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9" t="s">
        <v>2479</v>
      </c>
      <c r="N2500" s="1161">
        <v>0</v>
      </c>
      <c r="O2500" s="1161">
        <v>0</v>
      </c>
      <c r="P2500" s="1201">
        <v>0</v>
      </c>
      <c r="Q2500" s="1212"/>
      <c r="R2500" s="1250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9" t="s">
        <v>2479</v>
      </c>
      <c r="N2501" s="1161">
        <v>11.231665733527953</v>
      </c>
      <c r="O2501" s="1161">
        <v>0</v>
      </c>
      <c r="P2501" s="1201">
        <v>0</v>
      </c>
      <c r="Q2501" s="1212"/>
      <c r="R2501" s="1250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9" t="s">
        <v>2479</v>
      </c>
      <c r="N2502" s="1161">
        <v>51.251077441291407</v>
      </c>
      <c r="O2502" s="1161">
        <v>17.564833019499016</v>
      </c>
      <c r="P2502" s="1201">
        <v>0</v>
      </c>
      <c r="Q2502" s="1212"/>
      <c r="R2502" s="1250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9" t="s">
        <v>2479</v>
      </c>
      <c r="N2503" s="1161">
        <v>23.374270700308358</v>
      </c>
      <c r="O2503" s="1161">
        <v>3.571830675658251</v>
      </c>
      <c r="P2503" s="1201">
        <v>3.9880900484922604E-12</v>
      </c>
      <c r="Q2503" s="1212"/>
      <c r="R2503" s="1250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9" t="s">
        <v>2479</v>
      </c>
      <c r="N2504" s="1161">
        <v>0</v>
      </c>
      <c r="O2504" s="1161">
        <v>0</v>
      </c>
      <c r="P2504" s="1201">
        <v>0</v>
      </c>
      <c r="Q2504" s="1212"/>
      <c r="R2504" s="1250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9" t="s">
        <v>2479</v>
      </c>
      <c r="N2505" s="1161">
        <v>27.114464035346952</v>
      </c>
      <c r="O2505" s="1161">
        <v>9.8043937940354802</v>
      </c>
      <c r="P2505" s="1201">
        <v>3.6914785096626072E-12</v>
      </c>
      <c r="Q2505" s="1212"/>
      <c r="R2505" s="1250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9" t="s">
        <v>2479</v>
      </c>
      <c r="N2506" s="1161">
        <v>2.2393378541615206E-12</v>
      </c>
      <c r="O2506" s="1161">
        <v>2.2393378541615206E-12</v>
      </c>
      <c r="P2506" s="1201">
        <v>2.2393378541615206E-12</v>
      </c>
      <c r="Q2506" s="1212"/>
      <c r="R2506" s="1250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9" t="s">
        <v>2479</v>
      </c>
      <c r="N2507" s="1161">
        <v>-2.2906621251492389E-12</v>
      </c>
      <c r="O2507" s="1161">
        <v>-2.2906621251492389E-12</v>
      </c>
      <c r="P2507" s="1201">
        <v>-2.2906621251492389E-12</v>
      </c>
      <c r="Q2507" s="1212"/>
      <c r="R2507" s="1250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9" t="s">
        <v>2479</v>
      </c>
      <c r="N2508" s="1161">
        <v>11.763544868647829</v>
      </c>
      <c r="O2508" s="1161">
        <v>0.5024082029385204</v>
      </c>
      <c r="P2508" s="1201">
        <v>2.6885463329755755E-12</v>
      </c>
      <c r="Q2508" s="1212"/>
      <c r="R2508" s="1250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9" t="s">
        <v>2479</v>
      </c>
      <c r="N2509" s="1161">
        <v>35.767827596382176</v>
      </c>
      <c r="O2509" s="1161">
        <v>10.356057633157729</v>
      </c>
      <c r="P2509" s="1201">
        <v>0.20752108412750842</v>
      </c>
      <c r="Q2509" s="1212"/>
      <c r="R2509" s="1250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9" t="s">
        <v>2479</v>
      </c>
      <c r="N2510" s="1161">
        <v>26.419631032281817</v>
      </c>
      <c r="O2510" s="1161">
        <v>4.6676628101009818</v>
      </c>
      <c r="P2510" s="1201">
        <v>-3.4199192780152424E-12</v>
      </c>
      <c r="Q2510" s="1212"/>
      <c r="R2510" s="1250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9" t="s">
        <v>2479</v>
      </c>
      <c r="N2511" s="1161">
        <v>17.227966505948121</v>
      </c>
      <c r="O2511" s="1161">
        <v>1.2925391878797539</v>
      </c>
      <c r="P2511" s="1201">
        <v>3.2798012989413855E-12</v>
      </c>
      <c r="Q2511" s="1212"/>
      <c r="R2511" s="1250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9" t="s">
        <v>2479</v>
      </c>
      <c r="N2512" s="1161">
        <v>73.859950935426198</v>
      </c>
      <c r="O2512" s="1161">
        <v>41.424303062565087</v>
      </c>
      <c r="P2512" s="1201">
        <v>18.302667485000168</v>
      </c>
      <c r="Q2512" s="1212"/>
      <c r="R2512" s="1250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9" t="s">
        <v>2479</v>
      </c>
      <c r="N2513" s="1161">
        <v>70.586179872374871</v>
      </c>
      <c r="O2513" s="1161">
        <v>32.061159974521615</v>
      </c>
      <c r="P2513" s="1201">
        <v>8.5436765419734115</v>
      </c>
      <c r="Q2513" s="1212"/>
      <c r="R2513" s="1250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9" t="s">
        <v>2479</v>
      </c>
      <c r="N2514" s="1161">
        <v>68.747782144238343</v>
      </c>
      <c r="O2514" s="1161">
        <v>29.40051457225201</v>
      </c>
      <c r="P2514" s="1201">
        <v>6.5179113108991062</v>
      </c>
      <c r="Q2514" s="1212"/>
      <c r="R2514" s="1250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9" t="s">
        <v>2479</v>
      </c>
      <c r="N2515" s="1161">
        <v>10.682364956638121</v>
      </c>
      <c r="O2515" s="1161">
        <v>4.6542275556496677E-12</v>
      </c>
      <c r="P2515" s="1201">
        <v>4.6542275556496677E-12</v>
      </c>
      <c r="Q2515" s="1212"/>
      <c r="R2515" s="1250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9" t="s">
        <v>2479</v>
      </c>
      <c r="N2516" s="1161">
        <v>34.670193387506743</v>
      </c>
      <c r="O2516" s="1161">
        <v>8.0935300544373252</v>
      </c>
      <c r="P2516" s="1201">
        <v>0</v>
      </c>
      <c r="Q2516" s="1212"/>
      <c r="R2516" s="1250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9" t="s">
        <v>2479</v>
      </c>
      <c r="N2517" s="1161">
        <v>37.200695092761656</v>
      </c>
      <c r="O2517" s="1161">
        <v>10.36025343185624</v>
      </c>
      <c r="P2517" s="1201">
        <v>0.11440106017323361</v>
      </c>
      <c r="Q2517" s="1212"/>
      <c r="R2517" s="1250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9" t="s">
        <v>2479</v>
      </c>
      <c r="N2518" s="1161">
        <v>69.024705977132399</v>
      </c>
      <c r="O2518" s="1161">
        <v>36.040262035263829</v>
      </c>
      <c r="P2518" s="1201">
        <v>13.679624274598309</v>
      </c>
      <c r="Q2518" s="1212"/>
      <c r="R2518" s="1250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9" t="s">
        <v>2479</v>
      </c>
      <c r="N2519" s="1161">
        <v>133.85964278251853</v>
      </c>
      <c r="O2519" s="1161">
        <v>92.809153961026666</v>
      </c>
      <c r="P2519" s="1201">
        <v>61.443367660709342</v>
      </c>
      <c r="Q2519" s="1212"/>
      <c r="R2519" s="1250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9" t="s">
        <v>2479</v>
      </c>
      <c r="N2520" s="1161">
        <v>178.77782805674775</v>
      </c>
      <c r="O2520" s="1161">
        <v>121.78595329964666</v>
      </c>
      <c r="P2520" s="1201">
        <v>75.699605492780833</v>
      </c>
      <c r="Q2520" s="1212"/>
      <c r="R2520" s="1250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9" t="s">
        <v>2479</v>
      </c>
      <c r="N2521" s="1161">
        <v>208.77052347340111</v>
      </c>
      <c r="O2521" s="1161">
        <v>138.92144216265842</v>
      </c>
      <c r="P2521" s="1201">
        <v>81.794904725118712</v>
      </c>
      <c r="Q2521" s="1212"/>
      <c r="R2521" s="1250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9" t="s">
        <v>2479</v>
      </c>
      <c r="N2522" s="1161">
        <v>110.29261834674189</v>
      </c>
      <c r="O2522" s="1161">
        <v>67.310825287570808</v>
      </c>
      <c r="P2522" s="1201">
        <v>37.375928466403046</v>
      </c>
      <c r="Q2522" s="1212"/>
      <c r="R2522" s="1250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9" t="s">
        <v>2479</v>
      </c>
      <c r="N2523" s="1161">
        <v>73.598600164869268</v>
      </c>
      <c r="O2523" s="1161">
        <v>58.16001301086466</v>
      </c>
      <c r="P2523" s="1201">
        <v>44.561314950613934</v>
      </c>
      <c r="Q2523" s="1212"/>
      <c r="R2523" s="1250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9" t="s">
        <v>2479</v>
      </c>
      <c r="N2524" s="1161">
        <v>41.532833949971405</v>
      </c>
      <c r="O2524" s="1161">
        <v>30.061604433213336</v>
      </c>
      <c r="P2524" s="1201">
        <v>20.440304456273076</v>
      </c>
      <c r="Q2524" s="1212"/>
      <c r="R2524" s="1250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9" t="s">
        <v>2479</v>
      </c>
      <c r="N2525" s="1161">
        <v>35.519863701240894</v>
      </c>
      <c r="O2525" s="1161">
        <v>11.90319596944747</v>
      </c>
      <c r="P2525" s="1201">
        <v>0.88425321717858341</v>
      </c>
      <c r="Q2525" s="1212"/>
      <c r="R2525" s="1250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9" t="s">
        <v>2479</v>
      </c>
      <c r="N2526" s="1161">
        <v>0</v>
      </c>
      <c r="O2526" s="1161">
        <v>0</v>
      </c>
      <c r="P2526" s="1201">
        <v>0</v>
      </c>
      <c r="Q2526" s="1212"/>
      <c r="R2526" s="1250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9" t="s">
        <v>2479</v>
      </c>
      <c r="N2527" s="1161">
        <v>0</v>
      </c>
      <c r="O2527" s="1161">
        <v>0</v>
      </c>
      <c r="P2527" s="1201">
        <v>0</v>
      </c>
      <c r="Q2527" s="1212"/>
      <c r="R2527" s="1250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9" t="s">
        <v>2479</v>
      </c>
      <c r="N2528" s="1161">
        <v>-2.3640208051904569E-12</v>
      </c>
      <c r="O2528" s="1161">
        <v>-2.3640208051904569E-12</v>
      </c>
      <c r="P2528" s="1201">
        <v>-2.3640208051904569E-12</v>
      </c>
      <c r="Q2528" s="1212"/>
      <c r="R2528" s="1250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9" t="s">
        <v>2479</v>
      </c>
      <c r="N2529" s="1161">
        <v>2.7184271682252657E-12</v>
      </c>
      <c r="O2529" s="1161">
        <v>2.7184271682252657E-12</v>
      </c>
      <c r="P2529" s="1201">
        <v>2.7184271682252657E-12</v>
      </c>
      <c r="Q2529" s="1212"/>
      <c r="R2529" s="1250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9" t="s">
        <v>2479</v>
      </c>
      <c r="N2530" s="1161">
        <v>-2.7886353807146785E-12</v>
      </c>
      <c r="O2530" s="1161">
        <v>-2.7886353807146785E-12</v>
      </c>
      <c r="P2530" s="1201">
        <v>-2.7886353807146785E-12</v>
      </c>
      <c r="Q2530" s="1212"/>
      <c r="R2530" s="1250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9" t="s">
        <v>2479</v>
      </c>
      <c r="N2531" s="1161">
        <v>-3.1965242514433868E-12</v>
      </c>
      <c r="O2531" s="1161">
        <v>-3.1965242514433868E-12</v>
      </c>
      <c r="P2531" s="1201">
        <v>-3.1965242514433868E-12</v>
      </c>
      <c r="Q2531" s="1212"/>
      <c r="R2531" s="1250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9" t="s">
        <v>2479</v>
      </c>
      <c r="N2532" s="1161">
        <v>1.2684385078184039</v>
      </c>
      <c r="O2532" s="1161">
        <v>0</v>
      </c>
      <c r="P2532" s="1201">
        <v>0</v>
      </c>
      <c r="Q2532" s="1212"/>
      <c r="R2532" s="1250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9" t="s">
        <v>2479</v>
      </c>
      <c r="N2533" s="1161">
        <v>0.9762630776440161</v>
      </c>
      <c r="O2533" s="1161">
        <v>0</v>
      </c>
      <c r="P2533" s="1201">
        <v>0</v>
      </c>
      <c r="Q2533" s="1212"/>
      <c r="R2533" s="1250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9" t="s">
        <v>2479</v>
      </c>
      <c r="N2534" s="1161">
        <v>0</v>
      </c>
      <c r="O2534" s="1161">
        <v>0</v>
      </c>
      <c r="P2534" s="1201">
        <v>0</v>
      </c>
      <c r="Q2534" s="1212"/>
      <c r="R2534" s="1250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9" t="s">
        <v>2479</v>
      </c>
      <c r="N2535" s="1161">
        <v>2.9231450376253818E-12</v>
      </c>
      <c r="O2535" s="1161">
        <v>2.9231450376253818E-12</v>
      </c>
      <c r="P2535" s="1201">
        <v>2.9231450376253818E-12</v>
      </c>
      <c r="Q2535" s="1212"/>
      <c r="R2535" s="1250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9" t="s">
        <v>2479</v>
      </c>
      <c r="N2536" s="1161">
        <v>-4.8920583155516622E-12</v>
      </c>
      <c r="O2536" s="1161">
        <v>-4.8920583155516622E-12</v>
      </c>
      <c r="P2536" s="1201">
        <v>-4.8920583155516622E-12</v>
      </c>
      <c r="Q2536" s="1212"/>
      <c r="R2536" s="1250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9" t="s">
        <v>2479</v>
      </c>
      <c r="N2537" s="1161">
        <v>0</v>
      </c>
      <c r="O2537" s="1161">
        <v>0</v>
      </c>
      <c r="P2537" s="1201">
        <v>0</v>
      </c>
      <c r="Q2537" s="1212"/>
      <c r="R2537" s="1250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9" t="s">
        <v>2479</v>
      </c>
      <c r="N2538" s="1161">
        <v>2.2224510592641661E-2</v>
      </c>
      <c r="O2538" s="1161">
        <v>0</v>
      </c>
      <c r="P2538" s="1201">
        <v>0</v>
      </c>
      <c r="Q2538" s="1212"/>
      <c r="R2538" s="1250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9" t="s">
        <v>2479</v>
      </c>
      <c r="N2539" s="1161">
        <v>6.1110994949936286</v>
      </c>
      <c r="O2539" s="1161">
        <v>0.21462517119407173</v>
      </c>
      <c r="P2539" s="1201">
        <v>0</v>
      </c>
      <c r="Q2539" s="1212"/>
      <c r="R2539" s="1250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9" t="s">
        <v>2479</v>
      </c>
      <c r="N2540" s="1161">
        <v>0</v>
      </c>
      <c r="O2540" s="1161">
        <v>0</v>
      </c>
      <c r="P2540" s="1201">
        <v>0</v>
      </c>
      <c r="Q2540" s="1212"/>
      <c r="R2540" s="1250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9" t="s">
        <v>2479</v>
      </c>
      <c r="N2541" s="1161">
        <v>0</v>
      </c>
      <c r="O2541" s="1161">
        <v>0</v>
      </c>
      <c r="P2541" s="1201">
        <v>0</v>
      </c>
      <c r="Q2541" s="1212"/>
      <c r="R2541" s="1250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9" t="s">
        <v>2479</v>
      </c>
      <c r="N2542" s="1161">
        <v>0</v>
      </c>
      <c r="O2542" s="1161">
        <v>0</v>
      </c>
      <c r="P2542" s="1201">
        <v>0</v>
      </c>
      <c r="Q2542" s="1212"/>
      <c r="R2542" s="1250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9" t="s">
        <v>2479</v>
      </c>
      <c r="N2543" s="1161">
        <v>4.6572313944102115</v>
      </c>
      <c r="O2543" s="1161">
        <v>0.13112293644847714</v>
      </c>
      <c r="P2543" s="1201">
        <v>0</v>
      </c>
      <c r="Q2543" s="1212"/>
      <c r="R2543" s="1250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9" t="s">
        <v>2479</v>
      </c>
      <c r="N2544" s="1161">
        <v>2.845002308639066E-12</v>
      </c>
      <c r="O2544" s="1161">
        <v>2.845002308639066E-12</v>
      </c>
      <c r="P2544" s="1201">
        <v>2.845002308639066E-12</v>
      </c>
      <c r="Q2544" s="1212"/>
      <c r="R2544" s="1250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9" t="s">
        <v>2479</v>
      </c>
      <c r="N2545" s="1161">
        <v>11.292228377780852</v>
      </c>
      <c r="O2545" s="1161">
        <v>1.6743388294290511</v>
      </c>
      <c r="P2545" s="1201">
        <v>0</v>
      </c>
      <c r="Q2545" s="1212"/>
      <c r="R2545" s="1250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9" t="s">
        <v>2479</v>
      </c>
      <c r="N2546" s="1161">
        <v>15.847823765045556</v>
      </c>
      <c r="O2546" s="1161">
        <v>3.1686052418056181</v>
      </c>
      <c r="P2546" s="1201">
        <v>0</v>
      </c>
      <c r="Q2546" s="1212"/>
      <c r="R2546" s="1250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9" t="s">
        <v>2479</v>
      </c>
      <c r="N2547" s="1161">
        <v>27.423265998850134</v>
      </c>
      <c r="O2547" s="1161">
        <v>16.918225974745614</v>
      </c>
      <c r="P2547" s="1201">
        <v>8.9378959008117089</v>
      </c>
      <c r="Q2547" s="1212"/>
      <c r="R2547" s="1250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9" t="s">
        <v>2479</v>
      </c>
      <c r="N2548" s="1161">
        <v>79.588586935106235</v>
      </c>
      <c r="O2548" s="1161">
        <v>61.275393100531126</v>
      </c>
      <c r="P2548" s="1201">
        <v>43.479032871366307</v>
      </c>
      <c r="Q2548" s="1212"/>
      <c r="R2548" s="1250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9" t="s">
        <v>2479</v>
      </c>
      <c r="N2549" s="1161">
        <v>5.0478939169426328E-13</v>
      </c>
      <c r="O2549" s="1161">
        <v>5.0478939169426328E-13</v>
      </c>
      <c r="P2549" s="1201">
        <v>5.0478939169426328E-13</v>
      </c>
      <c r="Q2549" s="1212"/>
      <c r="R2549" s="1250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9" t="s">
        <v>2479</v>
      </c>
      <c r="N2550" s="1161">
        <v>3.1861436664280304E-12</v>
      </c>
      <c r="O2550" s="1161">
        <v>3.1861436664280304E-12</v>
      </c>
      <c r="P2550" s="1201">
        <v>3.1861436664280304E-12</v>
      </c>
      <c r="Q2550" s="1212"/>
      <c r="R2550" s="1250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9" t="s">
        <v>2479</v>
      </c>
      <c r="N2551" s="1161">
        <v>-3.1694379972750222E-12</v>
      </c>
      <c r="O2551" s="1161">
        <v>-3.1694379972750222E-12</v>
      </c>
      <c r="P2551" s="1201">
        <v>-3.1694379972750222E-12</v>
      </c>
      <c r="Q2551" s="1212"/>
      <c r="R2551" s="1250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9" t="s">
        <v>2479</v>
      </c>
      <c r="N2552" s="1161">
        <v>2.3735692449436336</v>
      </c>
      <c r="O2552" s="1161">
        <v>0.13873220489591007</v>
      </c>
      <c r="P2552" s="1201">
        <v>4.5416045595227846E-13</v>
      </c>
      <c r="Q2552" s="1212"/>
      <c r="R2552" s="1250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9" t="s">
        <v>2479</v>
      </c>
      <c r="N2553" s="1161">
        <v>21.060454640135188</v>
      </c>
      <c r="O2553" s="1161">
        <v>11.332970965886064</v>
      </c>
      <c r="P2553" s="1201">
        <v>2.5241602337071414</v>
      </c>
      <c r="Q2553" s="1212"/>
      <c r="R2553" s="1250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9" t="s">
        <v>2479</v>
      </c>
      <c r="N2554" s="1161">
        <v>43.006358283321035</v>
      </c>
      <c r="O2554" s="1161">
        <v>29.768440321446292</v>
      </c>
      <c r="P2554" s="1201">
        <v>17.850299915079361</v>
      </c>
      <c r="Q2554" s="1212"/>
      <c r="R2554" s="1250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9" t="s">
        <v>2479</v>
      </c>
      <c r="N2555" s="1161">
        <v>48.543691627664529</v>
      </c>
      <c r="O2555" s="1161">
        <v>34.206289593731405</v>
      </c>
      <c r="P2555" s="1201">
        <v>19.868887559797994</v>
      </c>
      <c r="Q2555" s="1212"/>
      <c r="R2555" s="1250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9" t="s">
        <v>2479</v>
      </c>
      <c r="N2556" s="1161">
        <v>98.805279479013336</v>
      </c>
      <c r="O2556" s="1161">
        <v>44.980044364614699</v>
      </c>
      <c r="P2556" s="1201">
        <v>0</v>
      </c>
      <c r="Q2556" s="1212"/>
      <c r="R2556" s="1250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9" t="s">
        <v>2479</v>
      </c>
      <c r="N2557" s="1161">
        <v>0</v>
      </c>
      <c r="O2557" s="1161">
        <v>0</v>
      </c>
      <c r="P2557" s="1201">
        <v>0</v>
      </c>
      <c r="Q2557" s="1212"/>
      <c r="R2557" s="1250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9" t="s">
        <v>2479</v>
      </c>
      <c r="N2558" s="1161">
        <v>-1.2833250480524745E-11</v>
      </c>
      <c r="O2558" s="1161">
        <v>-1.2833250480524745E-11</v>
      </c>
      <c r="P2558" s="1201">
        <v>-1.2833250480524745E-11</v>
      </c>
      <c r="Q2558" s="1212"/>
      <c r="R2558" s="1250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9" t="s">
        <v>2479</v>
      </c>
      <c r="N2559" s="1161">
        <v>1.2403474715059377E-11</v>
      </c>
      <c r="O2559" s="1161">
        <v>1.2403474715059377E-11</v>
      </c>
      <c r="P2559" s="1201">
        <v>1.2403474715059377E-11</v>
      </c>
      <c r="Q2559" s="1212"/>
      <c r="R2559" s="1250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9" t="s">
        <v>2479</v>
      </c>
      <c r="N2560" s="1161">
        <v>7.3149521415653113E-12</v>
      </c>
      <c r="O2560" s="1161">
        <v>7.3149521415653113E-12</v>
      </c>
      <c r="P2560" s="1201">
        <v>7.3149521415653113E-12</v>
      </c>
      <c r="Q2560" s="1212"/>
      <c r="R2560" s="1250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9" t="s">
        <v>2479</v>
      </c>
      <c r="N2561" s="1161">
        <v>2.4056364457291669E-12</v>
      </c>
      <c r="O2561" s="1161">
        <v>2.4056364457291669E-12</v>
      </c>
      <c r="P2561" s="1201">
        <v>2.4056364457291669E-12</v>
      </c>
      <c r="Q2561" s="1212"/>
      <c r="R2561" s="1250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9" t="s">
        <v>2479</v>
      </c>
      <c r="N2562" s="1161">
        <v>1.6879505218563415E-12</v>
      </c>
      <c r="O2562" s="1161">
        <v>1.6879505218563415E-12</v>
      </c>
      <c r="P2562" s="1201">
        <v>1.6879505218563415E-12</v>
      </c>
      <c r="Q2562" s="1212"/>
      <c r="R2562" s="1250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9" t="s">
        <v>2479</v>
      </c>
      <c r="N2563" s="1161">
        <v>0</v>
      </c>
      <c r="O2563" s="1161">
        <v>0</v>
      </c>
      <c r="P2563" s="1201">
        <v>0</v>
      </c>
      <c r="Q2563" s="1212"/>
      <c r="R2563" s="1250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9" t="s">
        <v>2479</v>
      </c>
      <c r="N2564" s="1161">
        <v>1.9710063006297744E-12</v>
      </c>
      <c r="O2564" s="1161">
        <v>1.9710063006297744E-12</v>
      </c>
      <c r="P2564" s="1201">
        <v>1.9710063006297744E-12</v>
      </c>
      <c r="Q2564" s="1212"/>
      <c r="R2564" s="1250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9" t="s">
        <v>2479</v>
      </c>
      <c r="N2565" s="1161">
        <v>178.85722432599073</v>
      </c>
      <c r="O2565" s="1161">
        <v>37.635106543882259</v>
      </c>
      <c r="P2565" s="1201">
        <v>0</v>
      </c>
      <c r="Q2565" s="1212"/>
      <c r="R2565" s="1250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9" t="s">
        <v>2479</v>
      </c>
      <c r="N2566" s="1161">
        <v>149.33865565034233</v>
      </c>
      <c r="O2566" s="1161">
        <v>29.829214401346071</v>
      </c>
      <c r="P2566" s="1201">
        <v>0</v>
      </c>
      <c r="Q2566" s="1212"/>
      <c r="R2566" s="1250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9" t="s">
        <v>2479</v>
      </c>
      <c r="N2567" s="1161">
        <v>161.66588068173834</v>
      </c>
      <c r="O2567" s="1161">
        <v>22.928346526739695</v>
      </c>
      <c r="P2567" s="1201">
        <v>0</v>
      </c>
      <c r="Q2567" s="1212"/>
      <c r="R2567" s="1250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9" t="s">
        <v>2479</v>
      </c>
      <c r="N2568" s="1161">
        <v>158.21920335435954</v>
      </c>
      <c r="O2568" s="1161">
        <v>26.371596582659116</v>
      </c>
      <c r="P2568" s="1201">
        <v>0</v>
      </c>
      <c r="Q2568" s="1212"/>
      <c r="R2568" s="1250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9" t="s">
        <v>2479</v>
      </c>
      <c r="N2569" s="1161">
        <v>160.53176104250915</v>
      </c>
      <c r="O2569" s="1161">
        <v>35.878630069947796</v>
      </c>
      <c r="P2569" s="1201">
        <v>1.603944335167757E-12</v>
      </c>
      <c r="Q2569" s="1212"/>
      <c r="R2569" s="1250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9" t="s">
        <v>2479</v>
      </c>
      <c r="N2570" s="1161">
        <v>172.66554678649538</v>
      </c>
      <c r="O2570" s="1161">
        <v>17.388672462411051</v>
      </c>
      <c r="P2570" s="1201">
        <v>2.7256399790209905E-12</v>
      </c>
      <c r="Q2570" s="1212"/>
      <c r="R2570" s="1250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9" t="s">
        <v>2479</v>
      </c>
      <c r="N2571" s="1161">
        <v>225.94067602966891</v>
      </c>
      <c r="O2571" s="1161">
        <v>11.202182729927614</v>
      </c>
      <c r="P2571" s="1201">
        <v>0</v>
      </c>
      <c r="Q2571" s="1212"/>
      <c r="R2571" s="1250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9" t="s">
        <v>2479</v>
      </c>
      <c r="N2572" s="1161">
        <v>228.4937423222278</v>
      </c>
      <c r="O2572" s="1161">
        <v>48.28709216375568</v>
      </c>
      <c r="P2572" s="1201">
        <v>0</v>
      </c>
      <c r="Q2572" s="1212"/>
      <c r="R2572" s="1250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9" t="s">
        <v>2479</v>
      </c>
      <c r="N2573" s="1161">
        <v>189.42878760718094</v>
      </c>
      <c r="O2573" s="1161">
        <v>43.551211992502736</v>
      </c>
      <c r="P2573" s="1201">
        <v>0</v>
      </c>
      <c r="Q2573" s="1212"/>
      <c r="R2573" s="1250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9" t="s">
        <v>2479</v>
      </c>
      <c r="N2574" s="1161">
        <v>180.09218733898564</v>
      </c>
      <c r="O2574" s="1161">
        <v>42.573682954874073</v>
      </c>
      <c r="P2574" s="1201">
        <v>0</v>
      </c>
      <c r="Q2574" s="1212"/>
      <c r="R2574" s="1250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9" t="s">
        <v>2479</v>
      </c>
      <c r="N2575" s="1161">
        <v>197.25019371177277</v>
      </c>
      <c r="O2575" s="1161">
        <v>62.638954784516109</v>
      </c>
      <c r="P2575" s="1201">
        <v>3.8619879835719977</v>
      </c>
      <c r="Q2575" s="1212"/>
      <c r="R2575" s="1250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9" t="s">
        <v>2479</v>
      </c>
      <c r="N2576" s="1161">
        <v>227.92557235972032</v>
      </c>
      <c r="O2576" s="1161">
        <v>74.799419191927015</v>
      </c>
      <c r="P2576" s="1201">
        <v>5.2950176469415453</v>
      </c>
      <c r="Q2576" s="1212"/>
      <c r="R2576" s="1250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9" t="s">
        <v>2479</v>
      </c>
      <c r="N2577" s="1161">
        <v>250.83877529577347</v>
      </c>
      <c r="O2577" s="1161">
        <v>86.743361322911696</v>
      </c>
      <c r="P2577" s="1201">
        <v>8.5290955106437103</v>
      </c>
      <c r="Q2577" s="1212"/>
      <c r="R2577" s="1250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9" t="s">
        <v>2479</v>
      </c>
      <c r="N2578" s="1161">
        <v>281.47562102443578</v>
      </c>
      <c r="O2578" s="1161">
        <v>106.71994770757937</v>
      </c>
      <c r="P2578" s="1201">
        <v>15.084168468025897</v>
      </c>
      <c r="Q2578" s="1212"/>
      <c r="R2578" s="1250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9" t="s">
        <v>2479</v>
      </c>
      <c r="N2579" s="1161">
        <v>262.7642804359964</v>
      </c>
      <c r="O2579" s="1161">
        <v>103.01787120533602</v>
      </c>
      <c r="P2579" s="1201">
        <v>17.81102156507712</v>
      </c>
      <c r="Q2579" s="1212"/>
      <c r="R2579" s="1250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9" t="s">
        <v>2479</v>
      </c>
      <c r="N2580" s="1161">
        <v>257.76714197693462</v>
      </c>
      <c r="O2580" s="1161">
        <v>116.97220914804832</v>
      </c>
      <c r="P2580" s="1201">
        <v>34.757745628431991</v>
      </c>
      <c r="Q2580" s="1212"/>
      <c r="R2580" s="1250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9" t="s">
        <v>2479</v>
      </c>
      <c r="N2581" s="1161">
        <v>309.348514006534</v>
      </c>
      <c r="O2581" s="1161">
        <v>202.5746084900571</v>
      </c>
      <c r="P2581" s="1201">
        <v>119.69196450536194</v>
      </c>
      <c r="Q2581" s="1212"/>
      <c r="R2581" s="1250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9" t="s">
        <v>2479</v>
      </c>
      <c r="N2582" s="1161">
        <v>367.24603365009239</v>
      </c>
      <c r="O2582" s="1161">
        <v>82.123170203498631</v>
      </c>
      <c r="P2582" s="1201">
        <v>3.9215246584884529</v>
      </c>
      <c r="Q2582" s="1212"/>
      <c r="R2582" s="1250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9" t="s">
        <v>2479</v>
      </c>
      <c r="N2583" s="1161">
        <v>664.36736478194098</v>
      </c>
      <c r="O2583" s="1161">
        <v>304.83764957390753</v>
      </c>
      <c r="P2583" s="1201">
        <v>107.33256971294819</v>
      </c>
      <c r="Q2583" s="1212"/>
      <c r="R2583" s="1250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9" t="s">
        <v>2479</v>
      </c>
      <c r="N2584" s="1161">
        <v>802.83590523107875</v>
      </c>
      <c r="O2584" s="1161">
        <v>353.351913114279</v>
      </c>
      <c r="P2584" s="1201">
        <v>99.958085107146999</v>
      </c>
      <c r="Q2584" s="1212"/>
      <c r="R2584" s="1250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9" t="s">
        <v>2479</v>
      </c>
      <c r="N2585" s="1161">
        <v>585.20997153989163</v>
      </c>
      <c r="O2585" s="1161">
        <v>178.21970658730481</v>
      </c>
      <c r="P2585" s="1201">
        <v>9.1381465679043998</v>
      </c>
      <c r="Q2585" s="1212"/>
      <c r="R2585" s="1250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9" t="s">
        <v>2479</v>
      </c>
      <c r="N2586" s="1161">
        <v>593.5064274751885</v>
      </c>
      <c r="O2586" s="1161">
        <v>246.12064148366576</v>
      </c>
      <c r="P2586" s="1201">
        <v>59.132604799071444</v>
      </c>
      <c r="Q2586" s="1212"/>
      <c r="R2586" s="1250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9" t="s">
        <v>2479</v>
      </c>
      <c r="N2587" s="1161">
        <v>478.42168454801879</v>
      </c>
      <c r="O2587" s="1161">
        <v>28.651465842567319</v>
      </c>
      <c r="P2587" s="1201">
        <v>4.4408962173427907E-12</v>
      </c>
      <c r="Q2587" s="1212"/>
      <c r="R2587" s="1250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9" t="s">
        <v>2479</v>
      </c>
      <c r="N2588" s="1161">
        <v>404.90142566358003</v>
      </c>
      <c r="O2588" s="1161">
        <v>50.507683585650135</v>
      </c>
      <c r="P2588" s="1201">
        <v>-5.0565844963713291E-12</v>
      </c>
      <c r="Q2588" s="1212"/>
      <c r="R2588" s="1250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9" t="s">
        <v>2479</v>
      </c>
      <c r="N2589" s="1161">
        <v>342.37813845800628</v>
      </c>
      <c r="O2589" s="1161">
        <v>86.359519924053927</v>
      </c>
      <c r="P2589" s="1201">
        <v>1.0777491140535061E-2</v>
      </c>
      <c r="Q2589" s="1212"/>
      <c r="R2589" s="1250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9" t="s">
        <v>2479</v>
      </c>
      <c r="N2590" s="1161">
        <v>246.89351213867101</v>
      </c>
      <c r="O2590" s="1161">
        <v>63.787121783150063</v>
      </c>
      <c r="P2590" s="1201">
        <v>9.5849623155980196E-2</v>
      </c>
      <c r="Q2590" s="1212"/>
      <c r="R2590" s="1250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9" t="s">
        <v>2479</v>
      </c>
      <c r="N2591" s="1161">
        <v>188.51811019581854</v>
      </c>
      <c r="O2591" s="1161">
        <v>82.177135635382754</v>
      </c>
      <c r="P2591" s="1201">
        <v>20.118727392460148</v>
      </c>
      <c r="Q2591" s="1212"/>
      <c r="R2591" s="1250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9" t="s">
        <v>2479</v>
      </c>
      <c r="N2592" s="1161">
        <v>185.95794865978138</v>
      </c>
      <c r="O2592" s="1161">
        <v>101.50229395516295</v>
      </c>
      <c r="P2592" s="1201">
        <v>43.942276930814749</v>
      </c>
      <c r="Q2592" s="1212"/>
      <c r="R2592" s="1250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9" t="s">
        <v>2479</v>
      </c>
      <c r="N2593" s="1161">
        <v>213.02139176077026</v>
      </c>
      <c r="O2593" s="1161">
        <v>84.76132895817058</v>
      </c>
      <c r="P2593" s="1201">
        <v>17.144432330201166</v>
      </c>
      <c r="Q2593" s="1212"/>
      <c r="R2593" s="1250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9" t="s">
        <v>2479</v>
      </c>
      <c r="N2594" s="1161">
        <v>266.09292411300055</v>
      </c>
      <c r="O2594" s="1161">
        <v>79.998821265104809</v>
      </c>
      <c r="P2594" s="1201">
        <v>3.2272585166303234</v>
      </c>
      <c r="Q2594" s="1212"/>
      <c r="R2594" s="1250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9" t="s">
        <v>2479</v>
      </c>
      <c r="N2595" s="1161">
        <v>338.03520637082562</v>
      </c>
      <c r="O2595" s="1161">
        <v>151.04115130937316</v>
      </c>
      <c r="P2595" s="1201">
        <v>59.41429600844986</v>
      </c>
      <c r="Q2595" s="1212"/>
      <c r="R2595" s="1250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9" t="s">
        <v>2479</v>
      </c>
      <c r="N2596" s="1161">
        <v>298.83381506548784</v>
      </c>
      <c r="O2596" s="1161">
        <v>79.45531177053077</v>
      </c>
      <c r="P2596" s="1201">
        <v>0.29239042122102726</v>
      </c>
      <c r="Q2596" s="1212"/>
      <c r="R2596" s="1250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9" t="s">
        <v>2479</v>
      </c>
      <c r="N2597" s="1161">
        <v>309.66108272507569</v>
      </c>
      <c r="O2597" s="1161">
        <v>93.966740655683537</v>
      </c>
      <c r="P2597" s="1201">
        <v>4.0259105444567842</v>
      </c>
      <c r="Q2597" s="1212"/>
      <c r="R2597" s="1250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9" t="s">
        <v>2479</v>
      </c>
      <c r="N2598" s="1161">
        <v>285.4791520900099</v>
      </c>
      <c r="O2598" s="1161">
        <v>96.649406966267975</v>
      </c>
      <c r="P2598" s="1201">
        <v>7.058740210817243</v>
      </c>
      <c r="Q2598" s="1212"/>
      <c r="R2598" s="1250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9" t="s">
        <v>2479</v>
      </c>
      <c r="N2599" s="1161">
        <v>226.67767461083844</v>
      </c>
      <c r="O2599" s="1161">
        <v>51.380330281095603</v>
      </c>
      <c r="P2599" s="1201">
        <v>-4.4951230682541891E-12</v>
      </c>
      <c r="Q2599" s="1212"/>
      <c r="R2599" s="1250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9" t="s">
        <v>2479</v>
      </c>
      <c r="N2600" s="1161">
        <v>269.82249652982688</v>
      </c>
      <c r="O2600" s="1161">
        <v>92.212958328087879</v>
      </c>
      <c r="P2600" s="1201">
        <v>7.7241812125333515</v>
      </c>
      <c r="Q2600" s="1212"/>
      <c r="R2600" s="1250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9" t="s">
        <v>2479</v>
      </c>
      <c r="N2601" s="1161">
        <v>250.98975811943129</v>
      </c>
      <c r="O2601" s="1161">
        <v>92.017875705614273</v>
      </c>
      <c r="P2601" s="1201">
        <v>11.172529465270543</v>
      </c>
      <c r="Q2601" s="1212"/>
      <c r="R2601" s="1250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9" t="s">
        <v>2479</v>
      </c>
      <c r="N2602" s="1161">
        <v>207.14554340126512</v>
      </c>
      <c r="O2602" s="1161">
        <v>74.979666715724477</v>
      </c>
      <c r="P2602" s="1201">
        <v>8.5591843175939246</v>
      </c>
      <c r="Q2602" s="1212"/>
      <c r="R2602" s="1250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9" t="s">
        <v>2479</v>
      </c>
      <c r="N2603" s="1161">
        <v>211.56705468226036</v>
      </c>
      <c r="O2603" s="1161">
        <v>69.053300569011952</v>
      </c>
      <c r="P2603" s="1201">
        <v>4.3027965947500064</v>
      </c>
      <c r="Q2603" s="1212"/>
      <c r="R2603" s="1250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9" t="s">
        <v>2479</v>
      </c>
      <c r="N2604" s="1161">
        <v>235.81140993163004</v>
      </c>
      <c r="O2604" s="1161">
        <v>81.864955096802845</v>
      </c>
      <c r="P2604" s="1201">
        <v>7.5059491381370993</v>
      </c>
      <c r="Q2604" s="1212"/>
      <c r="R2604" s="1250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9" t="s">
        <v>2479</v>
      </c>
      <c r="N2605" s="1161">
        <v>261.87619482962253</v>
      </c>
      <c r="O2605" s="1161">
        <v>65.693188838897157</v>
      </c>
      <c r="P2605" s="1201">
        <v>1.4801186823625914</v>
      </c>
      <c r="Q2605" s="1212"/>
      <c r="R2605" s="1250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9" t="s">
        <v>2479</v>
      </c>
      <c r="N2606" s="1161">
        <v>252.02318056678402</v>
      </c>
      <c r="O2606" s="1161">
        <v>67.374867695794578</v>
      </c>
      <c r="P2606" s="1201">
        <v>0.2928986003992583</v>
      </c>
      <c r="Q2606" s="1212"/>
      <c r="R2606" s="1250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9" t="s">
        <v>2479</v>
      </c>
      <c r="N2607" s="1161">
        <v>217.55999339524854</v>
      </c>
      <c r="O2607" s="1161">
        <v>17.180839314622265</v>
      </c>
      <c r="P2607" s="1201">
        <v>0</v>
      </c>
      <c r="Q2607" s="1212"/>
      <c r="R2607" s="1250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9" t="s">
        <v>2479</v>
      </c>
      <c r="N2608" s="1161">
        <v>188.43674315490506</v>
      </c>
      <c r="O2608" s="1161">
        <v>1.4908407498340193</v>
      </c>
      <c r="P2608" s="1201">
        <v>-1.1047755597959181E-11</v>
      </c>
      <c r="Q2608" s="1212"/>
      <c r="R2608" s="1250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9" t="s">
        <v>2479</v>
      </c>
      <c r="N2609" s="1161">
        <v>187.0252708379403</v>
      </c>
      <c r="O2609" s="1161">
        <v>31.55582310456575</v>
      </c>
      <c r="P2609" s="1201">
        <v>0</v>
      </c>
      <c r="Q2609" s="1212"/>
      <c r="R2609" s="1250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9" t="s">
        <v>2479</v>
      </c>
      <c r="N2610" s="1161">
        <v>159.89471127662725</v>
      </c>
      <c r="O2610" s="1161">
        <v>15.002879529806508</v>
      </c>
      <c r="P2610" s="1201">
        <v>6.3761656658641801E-12</v>
      </c>
      <c r="Q2610" s="1212"/>
      <c r="R2610" s="1250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9" t="s">
        <v>2479</v>
      </c>
      <c r="N2611" s="1161">
        <v>172.2277651880982</v>
      </c>
      <c r="O2611" s="1161">
        <v>50.894835370612803</v>
      </c>
      <c r="P2611" s="1201">
        <v>1.3229070637474349</v>
      </c>
      <c r="Q2611" s="1212"/>
      <c r="R2611" s="1250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9" t="s">
        <v>2479</v>
      </c>
      <c r="N2612" s="1161">
        <v>204.05712603427196</v>
      </c>
      <c r="O2612" s="1161">
        <v>27.302600003736956</v>
      </c>
      <c r="P2612" s="1201">
        <v>-7.1677722062212281E-12</v>
      </c>
      <c r="Q2612" s="1212"/>
      <c r="R2612" s="1250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9" t="s">
        <v>2479</v>
      </c>
      <c r="N2613" s="1161">
        <v>223.48879173820688</v>
      </c>
      <c r="O2613" s="1161">
        <v>0</v>
      </c>
      <c r="P2613" s="1201">
        <v>0</v>
      </c>
      <c r="Q2613" s="1212"/>
      <c r="R2613" s="1250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9" t="s">
        <v>2479</v>
      </c>
      <c r="N2614" s="1161">
        <v>282.16354494040212</v>
      </c>
      <c r="O2614" s="1161">
        <v>119.05442743631039</v>
      </c>
      <c r="P2614" s="1201">
        <v>25.247495689057942</v>
      </c>
      <c r="Q2614" s="1212"/>
      <c r="R2614" s="1250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9" t="s">
        <v>2479</v>
      </c>
      <c r="N2615" s="1161">
        <v>235.81937494190791</v>
      </c>
      <c r="O2615" s="1161">
        <v>147.77723777998773</v>
      </c>
      <c r="P2615" s="1201">
        <v>80.215681530718385</v>
      </c>
      <c r="Q2615" s="1212"/>
      <c r="R2615" s="1250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9" t="s">
        <v>2479</v>
      </c>
      <c r="N2616" s="1161">
        <v>264.22990064188093</v>
      </c>
      <c r="O2616" s="1161">
        <v>143.68312743078843</v>
      </c>
      <c r="P2616" s="1201">
        <v>59.574152973872238</v>
      </c>
      <c r="Q2616" s="1212"/>
      <c r="R2616" s="1250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9" t="s">
        <v>2479</v>
      </c>
      <c r="N2617" s="1161">
        <v>323.29239056398967</v>
      </c>
      <c r="O2617" s="1161">
        <v>162.85015744341254</v>
      </c>
      <c r="P2617" s="1201">
        <v>56.885051720212424</v>
      </c>
      <c r="Q2617" s="1212"/>
      <c r="R2617" s="1250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9" t="s">
        <v>2479</v>
      </c>
      <c r="N2618" s="1161">
        <v>341.80009830731444</v>
      </c>
      <c r="O2618" s="1161">
        <v>162.72347151267752</v>
      </c>
      <c r="P2618" s="1201">
        <v>49.347612679492514</v>
      </c>
      <c r="Q2618" s="1212"/>
      <c r="R2618" s="1250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9" t="s">
        <v>2479</v>
      </c>
      <c r="N2619" s="1161">
        <v>310.09771352776124</v>
      </c>
      <c r="O2619" s="1161">
        <v>46.289445473661601</v>
      </c>
      <c r="P2619" s="1201">
        <v>0</v>
      </c>
      <c r="Q2619" s="1212"/>
      <c r="R2619" s="1250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9" t="s">
        <v>2479</v>
      </c>
      <c r="N2620" s="1161">
        <v>318.27606017581377</v>
      </c>
      <c r="O2620" s="1161">
        <v>133.43119983841598</v>
      </c>
      <c r="P2620" s="1201">
        <v>27.690659771128999</v>
      </c>
      <c r="Q2620" s="1212"/>
      <c r="R2620" s="1250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9" t="s">
        <v>2479</v>
      </c>
      <c r="N2621" s="1161">
        <v>267.01954208324054</v>
      </c>
      <c r="O2621" s="1161">
        <v>124.88054554493441</v>
      </c>
      <c r="P2621" s="1201">
        <v>36.111209166422533</v>
      </c>
      <c r="Q2621" s="1212"/>
      <c r="R2621" s="1250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9" t="s">
        <v>2479</v>
      </c>
      <c r="N2622" s="1161">
        <v>281.57643502716007</v>
      </c>
      <c r="O2622" s="1161">
        <v>126.56814291353926</v>
      </c>
      <c r="P2622" s="1201">
        <v>32.721399244246534</v>
      </c>
      <c r="Q2622" s="1212"/>
      <c r="R2622" s="1250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9" t="s">
        <v>2479</v>
      </c>
      <c r="N2623" s="1161">
        <v>330.44060113311474</v>
      </c>
      <c r="O2623" s="1161">
        <v>75.878210851502416</v>
      </c>
      <c r="P2623" s="1201">
        <v>0</v>
      </c>
      <c r="Q2623" s="1212"/>
      <c r="R2623" s="1250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9" t="s">
        <v>2479</v>
      </c>
      <c r="N2624" s="1161">
        <v>314.16181579038386</v>
      </c>
      <c r="O2624" s="1161">
        <v>9.3402747010462903</v>
      </c>
      <c r="P2624" s="1201">
        <v>-4.8551432346538691E-12</v>
      </c>
      <c r="Q2624" s="1212"/>
      <c r="R2624" s="1250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9" t="s">
        <v>2479</v>
      </c>
      <c r="N2625" s="1161">
        <v>154.83010591250613</v>
      </c>
      <c r="O2625" s="1161">
        <v>0</v>
      </c>
      <c r="P2625" s="1201">
        <v>0</v>
      </c>
      <c r="Q2625" s="1212"/>
      <c r="R2625" s="1250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9" t="s">
        <v>2479</v>
      </c>
      <c r="N2626" s="1161">
        <v>77.639864911793978</v>
      </c>
      <c r="O2626" s="1161">
        <v>-7.3028842854121005E-12</v>
      </c>
      <c r="P2626" s="1201">
        <v>-7.3028842854121005E-12</v>
      </c>
      <c r="Q2626" s="1212"/>
      <c r="R2626" s="1250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9" t="s">
        <v>2479</v>
      </c>
      <c r="N2627" s="1161">
        <v>1.7543071126811849</v>
      </c>
      <c r="O2627" s="1161">
        <v>1.2402316130254478E-11</v>
      </c>
      <c r="P2627" s="1201">
        <v>1.2402316130254478E-11</v>
      </c>
      <c r="Q2627" s="1212"/>
      <c r="R2627" s="1250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9" t="s">
        <v>2479</v>
      </c>
      <c r="N2628" s="1161">
        <v>20.627565742122449</v>
      </c>
      <c r="O2628" s="1161">
        <v>0</v>
      </c>
      <c r="P2628" s="1201">
        <v>0</v>
      </c>
      <c r="Q2628" s="1212"/>
      <c r="R2628" s="1250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9" t="s">
        <v>2479</v>
      </c>
      <c r="N2629" s="1161">
        <v>0</v>
      </c>
      <c r="O2629" s="1161">
        <v>0</v>
      </c>
      <c r="P2629" s="1201">
        <v>0</v>
      </c>
      <c r="Q2629" s="1212"/>
      <c r="R2629" s="1250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9" t="s">
        <v>2479</v>
      </c>
      <c r="N2630" s="1161">
        <v>0</v>
      </c>
      <c r="O2630" s="1161">
        <v>0</v>
      </c>
      <c r="P2630" s="1201">
        <v>0</v>
      </c>
      <c r="Q2630" s="1212"/>
      <c r="R2630" s="1250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9" t="s">
        <v>2479</v>
      </c>
      <c r="N2631" s="1161">
        <v>-2.486919699052284E-12</v>
      </c>
      <c r="O2631" s="1161">
        <v>-2.486919699052284E-12</v>
      </c>
      <c r="P2631" s="1201">
        <v>-2.486919699052284E-12</v>
      </c>
      <c r="Q2631" s="1212"/>
      <c r="R2631" s="1250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9" t="s">
        <v>2479</v>
      </c>
      <c r="N2632" s="1161">
        <v>-6.933943970477252E-13</v>
      </c>
      <c r="O2632" s="1161">
        <v>-6.933943970477252E-13</v>
      </c>
      <c r="P2632" s="1201">
        <v>-6.933943970477252E-13</v>
      </c>
      <c r="Q2632" s="1212"/>
      <c r="R2632" s="1250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9" t="s">
        <v>2479</v>
      </c>
      <c r="N2633" s="1161">
        <v>1.2886571162814396E-12</v>
      </c>
      <c r="O2633" s="1161">
        <v>1.2886571162814396E-12</v>
      </c>
      <c r="P2633" s="1201">
        <v>1.2886571162814396E-12</v>
      </c>
      <c r="Q2633" s="1212"/>
      <c r="R2633" s="1250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9" t="s">
        <v>2479</v>
      </c>
      <c r="N2634" s="1161">
        <v>1.0883311129296806E-12</v>
      </c>
      <c r="O2634" s="1161">
        <v>1.0883311129296806E-12</v>
      </c>
      <c r="P2634" s="1201">
        <v>1.0883311129296806E-12</v>
      </c>
      <c r="Q2634" s="1212"/>
      <c r="R2634" s="1250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9" t="s">
        <v>2479</v>
      </c>
      <c r="N2635" s="1161">
        <v>160.98655692089244</v>
      </c>
      <c r="O2635" s="1161">
        <v>25.778812995517026</v>
      </c>
      <c r="P2635" s="1201">
        <v>-1.8639911684846197E-12</v>
      </c>
      <c r="Q2635" s="1212"/>
      <c r="R2635" s="1250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9" t="s">
        <v>2479</v>
      </c>
      <c r="N2636" s="1161">
        <v>150.47286051749373</v>
      </c>
      <c r="O2636" s="1161">
        <v>-4.4551157421594349E-12</v>
      </c>
      <c r="P2636" s="1201">
        <v>-4.4551157421594349E-12</v>
      </c>
      <c r="Q2636" s="1212"/>
      <c r="R2636" s="1250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9" t="s">
        <v>2479</v>
      </c>
      <c r="N2637" s="1161">
        <v>139.29561845203378</v>
      </c>
      <c r="O2637" s="1161">
        <v>-5.471688653799729E-12</v>
      </c>
      <c r="P2637" s="1201">
        <v>-5.471688653799729E-12</v>
      </c>
      <c r="Q2637" s="1212"/>
      <c r="R2637" s="1250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9" t="s">
        <v>2479</v>
      </c>
      <c r="N2638" s="1161">
        <v>142.76423515299413</v>
      </c>
      <c r="O2638" s="1161">
        <v>8.9602704291621052E-2</v>
      </c>
      <c r="P2638" s="1201">
        <v>-3.4059274578963937E-12</v>
      </c>
      <c r="Q2638" s="1212"/>
      <c r="R2638" s="1250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9" t="s">
        <v>2479</v>
      </c>
      <c r="N2639" s="1161">
        <v>122.01740793327014</v>
      </c>
      <c r="O2639" s="1161">
        <v>29.482541846121904</v>
      </c>
      <c r="P2639" s="1201">
        <v>1.3701903464101155E-12</v>
      </c>
      <c r="Q2639" s="1212"/>
      <c r="R2639" s="1250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51" t="s">
        <v>2481</v>
      </c>
      <c r="N2640" s="1161">
        <v>112.58136146776343</v>
      </c>
      <c r="O2640" s="1161">
        <v>24.365062635590608</v>
      </c>
      <c r="P2640" s="1201">
        <v>1.2175646456628769E-12</v>
      </c>
      <c r="Q2640" s="1212"/>
      <c r="R2640" s="1250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51" t="s">
        <v>2481</v>
      </c>
      <c r="N2641" s="1161">
        <v>126.42620513912424</v>
      </c>
      <c r="O2641" s="1161">
        <v>11.171986826156783</v>
      </c>
      <c r="P2641" s="1201">
        <v>1.8405883993193429E-12</v>
      </c>
      <c r="Q2641" s="1212"/>
      <c r="R2641" s="1250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51" t="s">
        <v>2481</v>
      </c>
      <c r="N2642" s="1161">
        <v>141.58499500916571</v>
      </c>
      <c r="O2642" s="1161">
        <v>0</v>
      </c>
      <c r="P2642" s="1201">
        <v>0</v>
      </c>
      <c r="Q2642" s="1212"/>
      <c r="R2642" s="1250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51" t="s">
        <v>2481</v>
      </c>
      <c r="N2643" s="1161">
        <v>24.247109544650264</v>
      </c>
      <c r="O2643" s="1161">
        <v>0</v>
      </c>
      <c r="P2643" s="1201">
        <v>0</v>
      </c>
      <c r="Q2643" s="1212"/>
      <c r="R2643" s="1250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51" t="s">
        <v>2481</v>
      </c>
      <c r="N2644" s="1161">
        <v>0</v>
      </c>
      <c r="O2644" s="1161">
        <v>0</v>
      </c>
      <c r="P2644" s="1201">
        <v>0</v>
      </c>
      <c r="Q2644" s="1212"/>
      <c r="R2644" s="1250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51" t="s">
        <v>2481</v>
      </c>
      <c r="N2645" s="1161">
        <v>7.3648120362982352E-13</v>
      </c>
      <c r="O2645" s="1161">
        <v>7.3648120362982352E-13</v>
      </c>
      <c r="P2645" s="1201">
        <v>7.3648120362982352E-13</v>
      </c>
      <c r="Q2645" s="1212"/>
      <c r="R2645" s="1250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51" t="s">
        <v>2481</v>
      </c>
      <c r="N2646" s="1161">
        <v>-1.0316625443389725E-12</v>
      </c>
      <c r="O2646" s="1161">
        <v>-1.0316625443389725E-12</v>
      </c>
      <c r="P2646" s="1201">
        <v>-1.0316625443389725E-12</v>
      </c>
      <c r="Q2646" s="1212"/>
      <c r="R2646" s="1250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51" t="s">
        <v>2481</v>
      </c>
      <c r="N2647" s="1161">
        <v>0</v>
      </c>
      <c r="O2647" s="1161">
        <v>0</v>
      </c>
      <c r="P2647" s="1201">
        <v>0</v>
      </c>
      <c r="Q2647" s="1212"/>
      <c r="R2647" s="1250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51" t="s">
        <v>2481</v>
      </c>
      <c r="N2648" s="1161">
        <v>0</v>
      </c>
      <c r="O2648" s="1161">
        <v>0</v>
      </c>
      <c r="P2648" s="1201">
        <v>0</v>
      </c>
      <c r="Q2648" s="1212"/>
      <c r="R2648" s="1250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51" t="s">
        <v>2481</v>
      </c>
      <c r="N2649" s="1161">
        <v>0</v>
      </c>
      <c r="O2649" s="1161">
        <v>0</v>
      </c>
      <c r="P2649" s="1201">
        <v>0</v>
      </c>
      <c r="Q2649" s="1212"/>
      <c r="R2649" s="1250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51" t="s">
        <v>2481</v>
      </c>
      <c r="N2650" s="1161">
        <v>0</v>
      </c>
      <c r="O2650" s="1161">
        <v>0</v>
      </c>
      <c r="P2650" s="1201">
        <v>0</v>
      </c>
      <c r="Q2650" s="1212"/>
      <c r="R2650" s="1250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51" t="s">
        <v>2481</v>
      </c>
      <c r="N2651" s="1161">
        <v>0</v>
      </c>
      <c r="O2651" s="1161">
        <v>0</v>
      </c>
      <c r="P2651" s="1201">
        <v>0</v>
      </c>
      <c r="Q2651" s="1212"/>
      <c r="R2651" s="1250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51" t="s">
        <v>2481</v>
      </c>
      <c r="N2652" s="1161">
        <v>0</v>
      </c>
      <c r="O2652" s="1161">
        <v>0</v>
      </c>
      <c r="P2652" s="1201">
        <v>0</v>
      </c>
      <c r="Q2652" s="1212"/>
      <c r="R2652" s="1250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51" t="s">
        <v>2481</v>
      </c>
      <c r="N2653" s="1161">
        <v>0</v>
      </c>
      <c r="O2653" s="1161">
        <v>0</v>
      </c>
      <c r="P2653" s="1201">
        <v>0</v>
      </c>
      <c r="Q2653" s="1212"/>
      <c r="R2653" s="1250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51" t="s">
        <v>2481</v>
      </c>
      <c r="N2654" s="1161">
        <v>0</v>
      </c>
      <c r="O2654" s="1161">
        <v>0</v>
      </c>
      <c r="P2654" s="1201">
        <v>0</v>
      </c>
      <c r="Q2654" s="1212"/>
      <c r="R2654" s="1250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51" t="s">
        <v>2481</v>
      </c>
      <c r="N2655" s="1161">
        <v>-1.0178514579000427E-11</v>
      </c>
      <c r="O2655" s="1161">
        <v>-1.0178514579000427E-11</v>
      </c>
      <c r="P2655" s="1201">
        <v>-1.0178514579000427E-11</v>
      </c>
      <c r="Q2655" s="1212"/>
      <c r="R2655" s="1250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51" t="s">
        <v>2481</v>
      </c>
      <c r="N2656" s="1161">
        <v>2.2038564081783107E-12</v>
      </c>
      <c r="O2656" s="1161">
        <v>2.2038564081783107E-12</v>
      </c>
      <c r="P2656" s="1201">
        <v>2.2038564081783107E-12</v>
      </c>
      <c r="Q2656" s="1212"/>
      <c r="R2656" s="1250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51" t="s">
        <v>2481</v>
      </c>
      <c r="N2657" s="1161">
        <v>0</v>
      </c>
      <c r="O2657" s="1161">
        <v>0</v>
      </c>
      <c r="P2657" s="1201">
        <v>0</v>
      </c>
      <c r="Q2657" s="1212"/>
      <c r="R2657" s="1250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51" t="s">
        <v>2481</v>
      </c>
      <c r="N2658" s="1161">
        <v>6.6622016108088528E-13</v>
      </c>
      <c r="O2658" s="1161">
        <v>6.6622016108088528E-13</v>
      </c>
      <c r="P2658" s="1201">
        <v>6.6622016108088528E-13</v>
      </c>
      <c r="Q2658" s="1212"/>
      <c r="R2658" s="1250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51" t="s">
        <v>2481</v>
      </c>
      <c r="N2659" s="1161">
        <v>0</v>
      </c>
      <c r="O2659" s="1161">
        <v>0</v>
      </c>
      <c r="P2659" s="1201">
        <v>0</v>
      </c>
      <c r="Q2659" s="1212"/>
      <c r="R2659" s="1250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51" t="s">
        <v>2481</v>
      </c>
      <c r="N2660" s="1161">
        <v>3.3924260775007137E-12</v>
      </c>
      <c r="O2660" s="1161">
        <v>3.3924260775007137E-12</v>
      </c>
      <c r="P2660" s="1201">
        <v>3.3924260775007137E-12</v>
      </c>
      <c r="Q2660" s="1212"/>
      <c r="R2660" s="1250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51" t="s">
        <v>2481</v>
      </c>
      <c r="N2661" s="1161">
        <v>0</v>
      </c>
      <c r="O2661" s="1161">
        <v>0</v>
      </c>
      <c r="P2661" s="1201">
        <v>0</v>
      </c>
      <c r="Q2661" s="1212"/>
      <c r="R2661" s="1250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51" t="s">
        <v>2481</v>
      </c>
      <c r="N2662" s="1161">
        <v>9.7907652323682122E-13</v>
      </c>
      <c r="O2662" s="1161">
        <v>9.7907652323682122E-13</v>
      </c>
      <c r="P2662" s="1201">
        <v>9.7907652323682122E-13</v>
      </c>
      <c r="Q2662" s="1212"/>
      <c r="R2662" s="1250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51" t="s">
        <v>2481</v>
      </c>
      <c r="N2663" s="1161">
        <v>0</v>
      </c>
      <c r="O2663" s="1161">
        <v>0</v>
      </c>
      <c r="P2663" s="1201">
        <v>0</v>
      </c>
      <c r="Q2663" s="1212"/>
      <c r="R2663" s="1250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51" t="s">
        <v>2481</v>
      </c>
      <c r="N2664" s="1161">
        <v>0</v>
      </c>
      <c r="O2664" s="1161">
        <v>0</v>
      </c>
      <c r="P2664" s="1201">
        <v>0</v>
      </c>
      <c r="Q2664" s="1212"/>
      <c r="R2664" s="1250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51" t="s">
        <v>2481</v>
      </c>
      <c r="N2665" s="1161">
        <v>0</v>
      </c>
      <c r="O2665" s="1161">
        <v>0</v>
      </c>
      <c r="P2665" s="1201">
        <v>0</v>
      </c>
      <c r="Q2665" s="1212"/>
      <c r="R2665" s="1250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51" t="s">
        <v>2481</v>
      </c>
      <c r="N2666" s="1161">
        <v>0</v>
      </c>
      <c r="O2666" s="1161">
        <v>0</v>
      </c>
      <c r="P2666" s="1201">
        <v>0</v>
      </c>
      <c r="Q2666" s="1212"/>
      <c r="R2666" s="1250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51" t="s">
        <v>2481</v>
      </c>
      <c r="N2667" s="1161">
        <v>8.310922797748969E-13</v>
      </c>
      <c r="O2667" s="1161">
        <v>8.310922797748969E-13</v>
      </c>
      <c r="P2667" s="1201">
        <v>8.310922797748969E-13</v>
      </c>
      <c r="Q2667" s="1212"/>
      <c r="R2667" s="1250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51" t="s">
        <v>2481</v>
      </c>
      <c r="N2668" s="1161">
        <v>0</v>
      </c>
      <c r="O2668" s="1161">
        <v>0</v>
      </c>
      <c r="P2668" s="1201">
        <v>0</v>
      </c>
      <c r="Q2668" s="1212"/>
      <c r="R2668" s="1250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51" t="s">
        <v>2481</v>
      </c>
      <c r="N2669" s="1161">
        <v>0</v>
      </c>
      <c r="O2669" s="1161">
        <v>0</v>
      </c>
      <c r="P2669" s="1201">
        <v>0</v>
      </c>
      <c r="Q2669" s="1212"/>
      <c r="R2669" s="1250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51" t="s">
        <v>2481</v>
      </c>
      <c r="N2670" s="1161">
        <v>-2.0299156119353048E-12</v>
      </c>
      <c r="O2670" s="1161">
        <v>-2.0299156119353048E-12</v>
      </c>
      <c r="P2670" s="1201">
        <v>-2.0299156119353048E-12</v>
      </c>
      <c r="Q2670" s="1212"/>
      <c r="R2670" s="1250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51" t="s">
        <v>2481</v>
      </c>
      <c r="N2671" s="1161">
        <v>-1.3882131291069798E-12</v>
      </c>
      <c r="O2671" s="1161">
        <v>-1.3882131291069798E-12</v>
      </c>
      <c r="P2671" s="1201">
        <v>-1.3882131291069798E-12</v>
      </c>
      <c r="Q2671" s="1212"/>
      <c r="R2671" s="1250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51" t="s">
        <v>2481</v>
      </c>
      <c r="N2672" s="1161">
        <v>0</v>
      </c>
      <c r="O2672" s="1161">
        <v>0</v>
      </c>
      <c r="P2672" s="1201">
        <v>0</v>
      </c>
      <c r="Q2672" s="1212"/>
      <c r="R2672" s="1250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51" t="s">
        <v>2481</v>
      </c>
      <c r="N2673" s="1161">
        <v>9.4002954600722738E-13</v>
      </c>
      <c r="O2673" s="1161">
        <v>9.4002954600722738E-13</v>
      </c>
      <c r="P2673" s="1201">
        <v>9.4002954600722738E-13</v>
      </c>
      <c r="Q2673" s="1212"/>
      <c r="R2673" s="1250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51" t="s">
        <v>2481</v>
      </c>
      <c r="N2674" s="1161">
        <v>0</v>
      </c>
      <c r="O2674" s="1161">
        <v>0</v>
      </c>
      <c r="P2674" s="1201">
        <v>0</v>
      </c>
      <c r="Q2674" s="1212"/>
      <c r="R2674" s="1250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51" t="s">
        <v>2481</v>
      </c>
      <c r="N2675" s="1161">
        <v>-1.0055208211587526E-12</v>
      </c>
      <c r="O2675" s="1161">
        <v>-1.0055208211587526E-12</v>
      </c>
      <c r="P2675" s="1201">
        <v>-1.0055208211587526E-12</v>
      </c>
      <c r="Q2675" s="1212"/>
      <c r="R2675" s="1250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51" t="s">
        <v>2481</v>
      </c>
      <c r="N2676" s="1161">
        <v>0</v>
      </c>
      <c r="O2676" s="1161">
        <v>0</v>
      </c>
      <c r="P2676" s="1201">
        <v>0</v>
      </c>
      <c r="Q2676" s="1212"/>
      <c r="R2676" s="1250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51" t="s">
        <v>2481</v>
      </c>
      <c r="N2677" s="1161">
        <v>3.3803526697650564E-12</v>
      </c>
      <c r="O2677" s="1161">
        <v>3.3803526697650564E-12</v>
      </c>
      <c r="P2677" s="1201">
        <v>3.3803526697650564E-12</v>
      </c>
      <c r="Q2677" s="1212"/>
      <c r="R2677" s="1250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51" t="s">
        <v>2481</v>
      </c>
      <c r="N2678" s="1161">
        <v>-3.406716472168357E-12</v>
      </c>
      <c r="O2678" s="1161">
        <v>-3.406716472168357E-12</v>
      </c>
      <c r="P2678" s="1201">
        <v>-3.406716472168357E-12</v>
      </c>
      <c r="Q2678" s="1212"/>
      <c r="R2678" s="1250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51" t="s">
        <v>2481</v>
      </c>
      <c r="N2679" s="1161">
        <v>9.0126450739354884E-13</v>
      </c>
      <c r="O2679" s="1161">
        <v>9.0126450739354884E-13</v>
      </c>
      <c r="P2679" s="1201">
        <v>9.0126450739354884E-13</v>
      </c>
      <c r="Q2679" s="1212"/>
      <c r="R2679" s="1250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51" t="s">
        <v>2481</v>
      </c>
      <c r="N2680" s="1161">
        <v>6.5185389006389823E-13</v>
      </c>
      <c r="O2680" s="1161">
        <v>6.5185389006389823E-13</v>
      </c>
      <c r="P2680" s="1201">
        <v>6.5185389006389823E-13</v>
      </c>
      <c r="Q2680" s="1212"/>
      <c r="R2680" s="1250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51" t="s">
        <v>2481</v>
      </c>
      <c r="N2681" s="1161">
        <v>1.4106692419125112E-12</v>
      </c>
      <c r="O2681" s="1161">
        <v>1.4106692419125112E-12</v>
      </c>
      <c r="P2681" s="1201">
        <v>1.4106692419125112E-12</v>
      </c>
      <c r="Q2681" s="1212"/>
      <c r="R2681" s="1250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51" t="s">
        <v>2481</v>
      </c>
      <c r="N2682" s="1161">
        <v>0</v>
      </c>
      <c r="O2682" s="1161">
        <v>0</v>
      </c>
      <c r="P2682" s="1201">
        <v>0</v>
      </c>
      <c r="Q2682" s="1212"/>
      <c r="R2682" s="1250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51" t="s">
        <v>2481</v>
      </c>
      <c r="N2683" s="1161">
        <v>0</v>
      </c>
      <c r="O2683" s="1161">
        <v>0</v>
      </c>
      <c r="P2683" s="1201">
        <v>0</v>
      </c>
      <c r="Q2683" s="1212"/>
      <c r="R2683" s="1250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51" t="s">
        <v>2481</v>
      </c>
      <c r="N2684" s="1161">
        <v>0</v>
      </c>
      <c r="O2684" s="1161">
        <v>0</v>
      </c>
      <c r="P2684" s="1201">
        <v>0</v>
      </c>
      <c r="Q2684" s="1212"/>
      <c r="R2684" s="1250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51" t="s">
        <v>2481</v>
      </c>
      <c r="N2685" s="1161">
        <v>0</v>
      </c>
      <c r="O2685" s="1161">
        <v>0</v>
      </c>
      <c r="P2685" s="1201">
        <v>0</v>
      </c>
      <c r="Q2685" s="1212"/>
      <c r="R2685" s="1250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51" t="s">
        <v>2481</v>
      </c>
      <c r="N2686" s="1161">
        <v>0</v>
      </c>
      <c r="O2686" s="1161">
        <v>0</v>
      </c>
      <c r="P2686" s="1201">
        <v>0</v>
      </c>
      <c r="Q2686" s="1212"/>
      <c r="R2686" s="1250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51" t="s">
        <v>2481</v>
      </c>
      <c r="N2687" s="1161">
        <v>3.9625332170353004E-12</v>
      </c>
      <c r="O2687" s="1161">
        <v>3.9625332170353004E-12</v>
      </c>
      <c r="P2687" s="1201">
        <v>3.9625332170353004E-12</v>
      </c>
      <c r="Q2687" s="1212"/>
      <c r="R2687" s="1250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51" t="s">
        <v>2481</v>
      </c>
      <c r="N2688" s="1161">
        <v>0</v>
      </c>
      <c r="O2688" s="1161">
        <v>0</v>
      </c>
      <c r="P2688" s="1201">
        <v>0</v>
      </c>
      <c r="Q2688" s="1212"/>
      <c r="R2688" s="1250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51" t="s">
        <v>2481</v>
      </c>
      <c r="N2689" s="1161">
        <v>0</v>
      </c>
      <c r="O2689" s="1161">
        <v>0</v>
      </c>
      <c r="P2689" s="1201">
        <v>0</v>
      </c>
      <c r="Q2689" s="1212"/>
      <c r="R2689" s="1250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51" t="s">
        <v>2481</v>
      </c>
      <c r="N2690" s="1161">
        <v>1.2309059325161249E-12</v>
      </c>
      <c r="O2690" s="1161">
        <v>1.2309059325161249E-12</v>
      </c>
      <c r="P2690" s="1201">
        <v>1.2309059325161249E-12</v>
      </c>
      <c r="Q2690" s="1212"/>
      <c r="R2690" s="1250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51" t="s">
        <v>2481</v>
      </c>
      <c r="N2691" s="1161">
        <v>-1.5917820899782304E-12</v>
      </c>
      <c r="O2691" s="1161">
        <v>-1.5917820899782304E-12</v>
      </c>
      <c r="P2691" s="1201">
        <v>-1.5917820899782304E-12</v>
      </c>
      <c r="Q2691" s="1212"/>
      <c r="R2691" s="1250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51" t="s">
        <v>2481</v>
      </c>
      <c r="N2692" s="1161">
        <v>0</v>
      </c>
      <c r="O2692" s="1161">
        <v>0</v>
      </c>
      <c r="P2692" s="1201">
        <v>0</v>
      </c>
      <c r="Q2692" s="1212"/>
      <c r="R2692" s="1250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51" t="s">
        <v>2481</v>
      </c>
      <c r="N2693" s="1161">
        <v>1.7144772272433061E-12</v>
      </c>
      <c r="O2693" s="1161">
        <v>1.7144772272433061E-12</v>
      </c>
      <c r="P2693" s="1201">
        <v>1.7144772272433061E-12</v>
      </c>
      <c r="Q2693" s="1212"/>
      <c r="R2693" s="1250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51" t="s">
        <v>2481</v>
      </c>
      <c r="N2694" s="1161">
        <v>-4.7217877000126304E-12</v>
      </c>
      <c r="O2694" s="1161">
        <v>-4.7217877000126304E-12</v>
      </c>
      <c r="P2694" s="1201">
        <v>-4.7217877000126304E-12</v>
      </c>
      <c r="Q2694" s="1212"/>
      <c r="R2694" s="1250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51" t="s">
        <v>2481</v>
      </c>
      <c r="N2695" s="1161">
        <v>0</v>
      </c>
      <c r="O2695" s="1161">
        <v>0</v>
      </c>
      <c r="P2695" s="1201">
        <v>0</v>
      </c>
      <c r="Q2695" s="1212"/>
      <c r="R2695" s="1250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51" t="s">
        <v>2481</v>
      </c>
      <c r="N2696" s="1161">
        <v>-9.6605308101663307E-12</v>
      </c>
      <c r="O2696" s="1161">
        <v>-9.6605308101663307E-12</v>
      </c>
      <c r="P2696" s="1201">
        <v>-9.6605308101663307E-12</v>
      </c>
      <c r="Q2696" s="1212"/>
      <c r="R2696" s="1250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51" t="s">
        <v>2481</v>
      </c>
      <c r="N2697" s="1161">
        <v>0</v>
      </c>
      <c r="O2697" s="1161">
        <v>0</v>
      </c>
      <c r="P2697" s="1201">
        <v>0</v>
      </c>
      <c r="Q2697" s="1212"/>
      <c r="R2697" s="1250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51" t="s">
        <v>2481</v>
      </c>
      <c r="N2698" s="1161">
        <v>-2.8404071713657354E-13</v>
      </c>
      <c r="O2698" s="1161">
        <v>-2.8404071713657354E-13</v>
      </c>
      <c r="P2698" s="1201">
        <v>-2.8404071713657354E-13</v>
      </c>
      <c r="Q2698" s="1212"/>
      <c r="R2698" s="1250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51" t="s">
        <v>2481</v>
      </c>
      <c r="N2699" s="1161">
        <v>0</v>
      </c>
      <c r="O2699" s="1161">
        <v>0</v>
      </c>
      <c r="P2699" s="1201">
        <v>0</v>
      </c>
      <c r="Q2699" s="1212"/>
      <c r="R2699" s="1250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51" t="s">
        <v>2481</v>
      </c>
      <c r="N2700" s="1161">
        <v>0</v>
      </c>
      <c r="O2700" s="1161">
        <v>0</v>
      </c>
      <c r="P2700" s="1201">
        <v>0</v>
      </c>
      <c r="Q2700" s="1212"/>
      <c r="R2700" s="1250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51" t="s">
        <v>2481</v>
      </c>
      <c r="N2701" s="1161">
        <v>0</v>
      </c>
      <c r="O2701" s="1161">
        <v>0</v>
      </c>
      <c r="P2701" s="1201">
        <v>0</v>
      </c>
      <c r="Q2701" s="1212"/>
      <c r="R2701" s="1250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51" t="s">
        <v>2481</v>
      </c>
      <c r="N2702" s="1161">
        <v>0</v>
      </c>
      <c r="O2702" s="1161">
        <v>0</v>
      </c>
      <c r="P2702" s="1201">
        <v>0</v>
      </c>
      <c r="Q2702" s="1212"/>
      <c r="R2702" s="1250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51" t="s">
        <v>2481</v>
      </c>
      <c r="N2703" s="1161">
        <v>0</v>
      </c>
      <c r="O2703" s="1161">
        <v>0</v>
      </c>
      <c r="P2703" s="1201">
        <v>0</v>
      </c>
      <c r="Q2703" s="1212"/>
      <c r="R2703" s="1250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51" t="s">
        <v>2481</v>
      </c>
      <c r="N2704" s="1161">
        <v>-3.7593609931854159E-12</v>
      </c>
      <c r="O2704" s="1161">
        <v>-3.7593609931854159E-12</v>
      </c>
      <c r="P2704" s="1201">
        <v>-3.7593609931854159E-12</v>
      </c>
      <c r="Q2704" s="1212"/>
      <c r="R2704" s="1250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51" t="s">
        <v>2481</v>
      </c>
      <c r="N2705" s="1161">
        <v>0</v>
      </c>
      <c r="O2705" s="1161">
        <v>0</v>
      </c>
      <c r="P2705" s="1201">
        <v>0</v>
      </c>
      <c r="Q2705" s="1212"/>
      <c r="R2705" s="1250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51" t="s">
        <v>2481</v>
      </c>
      <c r="N2706" s="1161">
        <v>1.5045139254858794E-12</v>
      </c>
      <c r="O2706" s="1161">
        <v>1.5045139254858794E-12</v>
      </c>
      <c r="P2706" s="1201">
        <v>1.5045139254858794E-12</v>
      </c>
      <c r="Q2706" s="1212"/>
      <c r="R2706" s="1250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51" t="s">
        <v>2481</v>
      </c>
      <c r="N2707" s="1161">
        <v>0</v>
      </c>
      <c r="O2707" s="1161">
        <v>0</v>
      </c>
      <c r="P2707" s="1201">
        <v>0</v>
      </c>
      <c r="Q2707" s="1212"/>
      <c r="R2707" s="1250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51" t="s">
        <v>2481</v>
      </c>
      <c r="N2708" s="1161">
        <v>0</v>
      </c>
      <c r="O2708" s="1161">
        <v>0</v>
      </c>
      <c r="P2708" s="1201">
        <v>0</v>
      </c>
      <c r="Q2708" s="1212"/>
      <c r="R2708" s="1250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51" t="s">
        <v>2481</v>
      </c>
      <c r="N2709" s="1161">
        <v>5.1564817362541699E-12</v>
      </c>
      <c r="O2709" s="1161">
        <v>5.1564817362541699E-12</v>
      </c>
      <c r="P2709" s="1201">
        <v>5.1564817362541699E-12</v>
      </c>
      <c r="Q2709" s="1212"/>
      <c r="R2709" s="1250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51" t="s">
        <v>2481</v>
      </c>
      <c r="N2710" s="1161">
        <v>1.0125831940289458E-11</v>
      </c>
      <c r="O2710" s="1161">
        <v>1.0125831940289458E-11</v>
      </c>
      <c r="P2710" s="1201">
        <v>1.0125831940289458E-11</v>
      </c>
      <c r="Q2710" s="1212"/>
      <c r="R2710" s="1250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51" t="s">
        <v>2481</v>
      </c>
      <c r="N2711" s="1161">
        <v>0</v>
      </c>
      <c r="O2711" s="1161">
        <v>0</v>
      </c>
      <c r="P2711" s="1201">
        <v>0</v>
      </c>
      <c r="Q2711" s="1212"/>
      <c r="R2711" s="1250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51" t="s">
        <v>2481</v>
      </c>
      <c r="N2712" s="1161">
        <v>0</v>
      </c>
      <c r="O2712" s="1161">
        <v>0</v>
      </c>
      <c r="P2712" s="1201">
        <v>0</v>
      </c>
      <c r="Q2712" s="1212"/>
      <c r="R2712" s="1250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51" t="s">
        <v>2481</v>
      </c>
      <c r="N2713" s="1161">
        <v>-1.5624457725480051E-12</v>
      </c>
      <c r="O2713" s="1161">
        <v>-1.5624457725480051E-12</v>
      </c>
      <c r="P2713" s="1201">
        <v>-1.5624457725480051E-12</v>
      </c>
      <c r="Q2713" s="1212"/>
      <c r="R2713" s="1250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51" t="s">
        <v>2481</v>
      </c>
      <c r="N2714" s="1161">
        <v>1.109146881602802E-12</v>
      </c>
      <c r="O2714" s="1161">
        <v>1.109146881602802E-12</v>
      </c>
      <c r="P2714" s="1201">
        <v>1.109146881602802E-12</v>
      </c>
      <c r="Q2714" s="1212"/>
      <c r="R2714" s="1250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51" t="s">
        <v>2481</v>
      </c>
      <c r="N2715" s="1161">
        <v>4.4637240909362923E-12</v>
      </c>
      <c r="O2715" s="1161">
        <v>4.4637240909362923E-12</v>
      </c>
      <c r="P2715" s="1201">
        <v>4.4637240909362923E-12</v>
      </c>
      <c r="Q2715" s="1212"/>
      <c r="R2715" s="1250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51" t="s">
        <v>2481</v>
      </c>
      <c r="N2716" s="1161">
        <v>0</v>
      </c>
      <c r="O2716" s="1161">
        <v>0</v>
      </c>
      <c r="P2716" s="1201">
        <v>0</v>
      </c>
      <c r="Q2716" s="1212"/>
      <c r="R2716" s="1250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51" t="s">
        <v>2481</v>
      </c>
      <c r="N2717" s="1161">
        <v>0</v>
      </c>
      <c r="O2717" s="1161">
        <v>0</v>
      </c>
      <c r="P2717" s="1201">
        <v>0</v>
      </c>
      <c r="Q2717" s="1212"/>
      <c r="R2717" s="1250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51" t="s">
        <v>2481</v>
      </c>
      <c r="N2718" s="1161">
        <v>0</v>
      </c>
      <c r="O2718" s="1161">
        <v>0</v>
      </c>
      <c r="P2718" s="1201">
        <v>0</v>
      </c>
      <c r="Q2718" s="1212"/>
      <c r="R2718" s="1250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51" t="s">
        <v>2481</v>
      </c>
      <c r="N2719" s="1161">
        <v>0</v>
      </c>
      <c r="O2719" s="1161">
        <v>0</v>
      </c>
      <c r="P2719" s="1201">
        <v>0</v>
      </c>
      <c r="Q2719" s="1212"/>
      <c r="R2719" s="1250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51" t="s">
        <v>2481</v>
      </c>
      <c r="N2720" s="1161">
        <v>0</v>
      </c>
      <c r="O2720" s="1161">
        <v>0</v>
      </c>
      <c r="P2720" s="1201">
        <v>0</v>
      </c>
      <c r="Q2720" s="1212"/>
      <c r="R2720" s="1250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51" t="s">
        <v>2481</v>
      </c>
      <c r="N2721" s="1161">
        <v>0</v>
      </c>
      <c r="O2721" s="1161">
        <v>0</v>
      </c>
      <c r="P2721" s="1201">
        <v>0</v>
      </c>
      <c r="Q2721" s="1212"/>
      <c r="R2721" s="1250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51" t="s">
        <v>2481</v>
      </c>
      <c r="N2722" s="1161">
        <v>0</v>
      </c>
      <c r="O2722" s="1161">
        <v>0</v>
      </c>
      <c r="P2722" s="1201">
        <v>0</v>
      </c>
      <c r="Q2722" s="1212"/>
      <c r="R2722" s="1250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51" t="s">
        <v>2481</v>
      </c>
      <c r="N2723" s="1161">
        <v>0</v>
      </c>
      <c r="O2723" s="1161">
        <v>0</v>
      </c>
      <c r="P2723" s="1201">
        <v>0</v>
      </c>
      <c r="Q2723" s="1212"/>
      <c r="R2723" s="1250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51" t="s">
        <v>2481</v>
      </c>
      <c r="N2724" s="1161">
        <v>0.83080362811624342</v>
      </c>
      <c r="O2724" s="1161">
        <v>2.6489198438233538E-2</v>
      </c>
      <c r="P2724" s="1201">
        <v>0</v>
      </c>
      <c r="Q2724" s="1212"/>
      <c r="R2724" s="1250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51" t="s">
        <v>2481</v>
      </c>
      <c r="N2725" s="1161">
        <v>0.51276118170127361</v>
      </c>
      <c r="O2725" s="1161">
        <v>0</v>
      </c>
      <c r="P2725" s="1201">
        <v>0</v>
      </c>
      <c r="Q2725" s="1212"/>
      <c r="R2725" s="1250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51" t="s">
        <v>2481</v>
      </c>
      <c r="N2726" s="1161">
        <v>5.1707585872854249</v>
      </c>
      <c r="O2726" s="1161">
        <v>0.19598322054717746</v>
      </c>
      <c r="P2726" s="1201">
        <v>0</v>
      </c>
      <c r="Q2726" s="1212"/>
      <c r="R2726" s="1250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51" t="s">
        <v>2481</v>
      </c>
      <c r="N2727" s="1161">
        <v>14.472702744370942</v>
      </c>
      <c r="O2727" s="1161">
        <v>4.5285031947471683</v>
      </c>
      <c r="P2727" s="1201">
        <v>0.20408298935832539</v>
      </c>
      <c r="Q2727" s="1212"/>
      <c r="R2727" s="1250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51" t="s">
        <v>2481</v>
      </c>
      <c r="N2728" s="1161">
        <v>13.484257161763621</v>
      </c>
      <c r="O2728" s="1161">
        <v>3.7714150342031982</v>
      </c>
      <c r="P2728" s="1201">
        <v>4.4916282643051052E-2</v>
      </c>
      <c r="Q2728" s="1212"/>
      <c r="R2728" s="1250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51" t="s">
        <v>2481</v>
      </c>
      <c r="N2729" s="1161">
        <v>9.8264890854862479</v>
      </c>
      <c r="O2729" s="1161">
        <v>2.5436618304386558</v>
      </c>
      <c r="P2729" s="1201">
        <v>3.0304113327889832E-3</v>
      </c>
      <c r="Q2729" s="1212"/>
      <c r="R2729" s="1250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51" t="s">
        <v>2481</v>
      </c>
      <c r="N2730" s="1161">
        <v>3.8868726771084772</v>
      </c>
      <c r="O2730" s="1161">
        <v>0.64431198990614358</v>
      </c>
      <c r="P2730" s="1201">
        <v>0</v>
      </c>
      <c r="Q2730" s="1212"/>
      <c r="R2730" s="1250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51" t="s">
        <v>2481</v>
      </c>
      <c r="N2731" s="1161">
        <v>0.87701518334039419</v>
      </c>
      <c r="O2731" s="1161">
        <v>4.9808341432914717E-2</v>
      </c>
      <c r="P2731" s="1201">
        <v>0</v>
      </c>
      <c r="Q2731" s="1212"/>
      <c r="R2731" s="1250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51" t="s">
        <v>2481</v>
      </c>
      <c r="N2732" s="1161">
        <v>0</v>
      </c>
      <c r="O2732" s="1161">
        <v>0</v>
      </c>
      <c r="P2732" s="1201">
        <v>0</v>
      </c>
      <c r="Q2732" s="1212"/>
      <c r="R2732" s="1250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51" t="s">
        <v>2481</v>
      </c>
      <c r="N2733" s="1161">
        <v>0</v>
      </c>
      <c r="O2733" s="1161">
        <v>0</v>
      </c>
      <c r="P2733" s="1201">
        <v>0</v>
      </c>
      <c r="Q2733" s="1212"/>
      <c r="R2733" s="1250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51" t="s">
        <v>2481</v>
      </c>
      <c r="N2734" s="1161">
        <v>0</v>
      </c>
      <c r="O2734" s="1161">
        <v>0</v>
      </c>
      <c r="P2734" s="1201">
        <v>0</v>
      </c>
      <c r="Q2734" s="1212"/>
      <c r="R2734" s="1250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51" t="s">
        <v>2481</v>
      </c>
      <c r="N2735" s="1161">
        <v>0</v>
      </c>
      <c r="O2735" s="1161">
        <v>0</v>
      </c>
      <c r="P2735" s="1201">
        <v>0</v>
      </c>
      <c r="Q2735" s="1212"/>
      <c r="R2735" s="1250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9" t="s">
        <v>2479</v>
      </c>
      <c r="N2736" s="1161">
        <v>-2.1627238739948799E-12</v>
      </c>
      <c r="O2736" s="1161">
        <v>-2.1627238739948799E-12</v>
      </c>
      <c r="P2736" s="1201">
        <v>-2.1627238739948799E-12</v>
      </c>
      <c r="Q2736" s="1212"/>
      <c r="R2736" s="1250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9" t="s">
        <v>2479</v>
      </c>
      <c r="N2737" s="1161">
        <v>8.7852656175490346E-13</v>
      </c>
      <c r="O2737" s="1161">
        <v>8.7852656175490346E-13</v>
      </c>
      <c r="P2737" s="1201">
        <v>8.7852656175490346E-13</v>
      </c>
      <c r="Q2737" s="1212"/>
      <c r="R2737" s="1250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9" t="s">
        <v>2479</v>
      </c>
      <c r="N2738" s="1161">
        <v>1.1792157514129851E-12</v>
      </c>
      <c r="O2738" s="1161">
        <v>1.1792157514129851E-12</v>
      </c>
      <c r="P2738" s="1201">
        <v>1.1792157514129851E-12</v>
      </c>
      <c r="Q2738" s="1212"/>
      <c r="R2738" s="1250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9" t="s">
        <v>2479</v>
      </c>
      <c r="N2739" s="1161">
        <v>1.328521864984325E-12</v>
      </c>
      <c r="O2739" s="1161">
        <v>1.328521864984325E-12</v>
      </c>
      <c r="P2739" s="1201">
        <v>1.328521864984325E-12</v>
      </c>
      <c r="Q2739" s="1212"/>
      <c r="R2739" s="1250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9" t="s">
        <v>2479</v>
      </c>
      <c r="N2740" s="1161">
        <v>-3.2973474481836596E-12</v>
      </c>
      <c r="O2740" s="1161">
        <v>-3.2973474481836596E-12</v>
      </c>
      <c r="P2740" s="1201">
        <v>-3.2973474481836596E-12</v>
      </c>
      <c r="Q2740" s="1212"/>
      <c r="R2740" s="1250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9" t="s">
        <v>2479</v>
      </c>
      <c r="N2741" s="1161">
        <v>-7.7894396901109437E-12</v>
      </c>
      <c r="O2741" s="1161">
        <v>-7.7894396901109437E-12</v>
      </c>
      <c r="P2741" s="1201">
        <v>-7.7894396901109437E-12</v>
      </c>
      <c r="Q2741" s="1212"/>
      <c r="R2741" s="1250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9" t="s">
        <v>2479</v>
      </c>
      <c r="N2742" s="1161">
        <v>0</v>
      </c>
      <c r="O2742" s="1161">
        <v>0</v>
      </c>
      <c r="P2742" s="1201">
        <v>0</v>
      </c>
      <c r="Q2742" s="1212"/>
      <c r="R2742" s="1250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9" t="s">
        <v>2479</v>
      </c>
      <c r="N2743" s="1161">
        <v>-8.7648506963693827E-13</v>
      </c>
      <c r="O2743" s="1161">
        <v>-8.7648506963693827E-13</v>
      </c>
      <c r="P2743" s="1201">
        <v>-8.7648506963693827E-13</v>
      </c>
      <c r="Q2743" s="1212"/>
      <c r="R2743" s="1250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9" t="s">
        <v>2479</v>
      </c>
      <c r="N2744" s="1161">
        <v>0</v>
      </c>
      <c r="O2744" s="1161">
        <v>0</v>
      </c>
      <c r="P2744" s="1201">
        <v>0</v>
      </c>
      <c r="Q2744" s="1212"/>
      <c r="R2744" s="1250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9" t="s">
        <v>2479</v>
      </c>
      <c r="N2745" s="1161">
        <v>0</v>
      </c>
      <c r="O2745" s="1161">
        <v>0</v>
      </c>
      <c r="P2745" s="1201">
        <v>0</v>
      </c>
      <c r="Q2745" s="1212"/>
      <c r="R2745" s="1250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9" t="s">
        <v>2479</v>
      </c>
      <c r="N2746" s="1161">
        <v>0</v>
      </c>
      <c r="O2746" s="1161">
        <v>0</v>
      </c>
      <c r="P2746" s="1201">
        <v>0</v>
      </c>
      <c r="Q2746" s="1212"/>
      <c r="R2746" s="1250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9" t="s">
        <v>2479</v>
      </c>
      <c r="N2747" s="1161">
        <v>0</v>
      </c>
      <c r="O2747" s="1161">
        <v>0</v>
      </c>
      <c r="P2747" s="1201">
        <v>0</v>
      </c>
      <c r="Q2747" s="1212"/>
      <c r="R2747" s="1250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9" t="s">
        <v>2479</v>
      </c>
      <c r="N2748" s="1161">
        <v>0</v>
      </c>
      <c r="O2748" s="1161">
        <v>0</v>
      </c>
      <c r="P2748" s="1201">
        <v>0</v>
      </c>
      <c r="Q2748" s="1212"/>
      <c r="R2748" s="1250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9" t="s">
        <v>2479</v>
      </c>
      <c r="N2749" s="1161">
        <v>187.09648017806879</v>
      </c>
      <c r="O2749" s="1161">
        <v>95.208387971303878</v>
      </c>
      <c r="P2749" s="1201">
        <v>34.066315028922382</v>
      </c>
      <c r="Q2749" s="1212"/>
      <c r="R2749" s="1250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9" t="s">
        <v>2479</v>
      </c>
      <c r="N2750" s="1161">
        <v>466.37889909428952</v>
      </c>
      <c r="O2750" s="1161">
        <v>269.88117832385717</v>
      </c>
      <c r="P2750" s="1201">
        <v>126.79467036757534</v>
      </c>
      <c r="Q2750" s="1212"/>
      <c r="R2750" s="1250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9" t="s">
        <v>2479</v>
      </c>
      <c r="N2751" s="1161">
        <v>520.89955645661371</v>
      </c>
      <c r="O2751" s="1161">
        <v>336.15339149167357</v>
      </c>
      <c r="P2751" s="1201">
        <v>191.70475810247086</v>
      </c>
      <c r="Q2751" s="1212"/>
      <c r="R2751" s="1250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9" t="s">
        <v>2479</v>
      </c>
      <c r="N2752" s="1161">
        <v>330.49097952599232</v>
      </c>
      <c r="O2752" s="1161">
        <v>197.86398056073764</v>
      </c>
      <c r="P2752" s="1201">
        <v>99.070481092965721</v>
      </c>
      <c r="Q2752" s="1212"/>
      <c r="R2752" s="1250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9" t="s">
        <v>2479</v>
      </c>
      <c r="N2753" s="1161">
        <v>331.99659262112954</v>
      </c>
      <c r="O2753" s="1161">
        <v>195.75748222520699</v>
      </c>
      <c r="P2753" s="1201">
        <v>95.294658107972197</v>
      </c>
      <c r="Q2753" s="1212"/>
      <c r="R2753" s="1250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9" t="s">
        <v>2479</v>
      </c>
      <c r="N2754" s="1161">
        <v>6.7061405033816026E-12</v>
      </c>
      <c r="O2754" s="1161">
        <v>6.7061405033816026E-12</v>
      </c>
      <c r="P2754" s="1201">
        <v>6.7061405033816026E-12</v>
      </c>
      <c r="Q2754" s="1212"/>
      <c r="R2754" s="1250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9" t="s">
        <v>2479</v>
      </c>
      <c r="N2755" s="1161">
        <v>2.3842632739705044E-11</v>
      </c>
      <c r="O2755" s="1161">
        <v>2.3842632739705044E-11</v>
      </c>
      <c r="P2755" s="1201">
        <v>2.3842632739705044E-11</v>
      </c>
      <c r="Q2755" s="1212"/>
      <c r="R2755" s="1250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9" t="s">
        <v>2479</v>
      </c>
      <c r="N2756" s="1161">
        <v>-7.8291794035510993E-12</v>
      </c>
      <c r="O2756" s="1161">
        <v>-7.8291794035510993E-12</v>
      </c>
      <c r="P2756" s="1201">
        <v>-7.8291794035510993E-12</v>
      </c>
      <c r="Q2756" s="1212"/>
      <c r="R2756" s="1250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9" t="s">
        <v>2479</v>
      </c>
      <c r="N2757" s="1161">
        <v>1.0310751949824008E-11</v>
      </c>
      <c r="O2757" s="1161">
        <v>1.0310751949824008E-11</v>
      </c>
      <c r="P2757" s="1201">
        <v>1.0310751949824008E-11</v>
      </c>
      <c r="Q2757" s="1212"/>
      <c r="R2757" s="1250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9" t="s">
        <v>2479</v>
      </c>
      <c r="N2758" s="1161">
        <v>0</v>
      </c>
      <c r="O2758" s="1161">
        <v>0</v>
      </c>
      <c r="P2758" s="1201">
        <v>0</v>
      </c>
      <c r="Q2758" s="1212"/>
      <c r="R2758" s="1250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9" t="s">
        <v>2479</v>
      </c>
      <c r="N2759" s="1161">
        <v>0</v>
      </c>
      <c r="O2759" s="1161">
        <v>0</v>
      </c>
      <c r="P2759" s="1201">
        <v>0</v>
      </c>
      <c r="Q2759" s="1212"/>
      <c r="R2759" s="1250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9" t="s">
        <v>2479</v>
      </c>
      <c r="N2760" s="1161">
        <v>5.1424447742369299</v>
      </c>
      <c r="O2760" s="1161">
        <v>2.1192505048808537E-12</v>
      </c>
      <c r="P2760" s="1201">
        <v>2.1192505048808537E-12</v>
      </c>
      <c r="Q2760" s="1212"/>
      <c r="R2760" s="1250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9" t="s">
        <v>2479</v>
      </c>
      <c r="N2761" s="1161">
        <v>15.077774138843699</v>
      </c>
      <c r="O2761" s="1161">
        <v>1.1353649977396227</v>
      </c>
      <c r="P2761" s="1201">
        <v>0</v>
      </c>
      <c r="Q2761" s="1212"/>
      <c r="R2761" s="1250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9" t="s">
        <v>2479</v>
      </c>
      <c r="N2762" s="1161">
        <v>18.855672553786519</v>
      </c>
      <c r="O2762" s="1161">
        <v>3.319989663914924</v>
      </c>
      <c r="P2762" s="1201">
        <v>1.4479117915858942E-12</v>
      </c>
      <c r="Q2762" s="1212"/>
      <c r="R2762" s="1250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9" t="s">
        <v>2479</v>
      </c>
      <c r="N2763" s="1161">
        <v>8.844348963167711</v>
      </c>
      <c r="O2763" s="1161">
        <v>3.2603552178226839E-3</v>
      </c>
      <c r="P2763" s="1201">
        <v>1.6051312310690889E-12</v>
      </c>
      <c r="Q2763" s="1212"/>
      <c r="R2763" s="1250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9" t="s">
        <v>2479</v>
      </c>
      <c r="N2764" s="1161">
        <v>1.6554022887720613E-12</v>
      </c>
      <c r="O2764" s="1161">
        <v>1.6554022887720613E-12</v>
      </c>
      <c r="P2764" s="1201">
        <v>1.6554022887720613E-12</v>
      </c>
      <c r="Q2764" s="1212"/>
      <c r="R2764" s="1250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9" t="s">
        <v>2479</v>
      </c>
      <c r="N2765" s="1161">
        <v>0</v>
      </c>
      <c r="O2765" s="1161">
        <v>0</v>
      </c>
      <c r="P2765" s="1201">
        <v>0</v>
      </c>
      <c r="Q2765" s="1212"/>
      <c r="R2765" s="1250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9" t="s">
        <v>2479</v>
      </c>
      <c r="N2766" s="1161">
        <v>34.031812837078242</v>
      </c>
      <c r="O2766" s="1161">
        <v>15.028750530501387</v>
      </c>
      <c r="P2766" s="1201">
        <v>3.6852761502251128</v>
      </c>
      <c r="Q2766" s="1212"/>
      <c r="R2766" s="1250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9" t="s">
        <v>2479</v>
      </c>
      <c r="N2767" s="1161">
        <v>0.35510460740829891</v>
      </c>
      <c r="O2767" s="1161">
        <v>0</v>
      </c>
      <c r="P2767" s="1201">
        <v>0</v>
      </c>
      <c r="Q2767" s="1212"/>
      <c r="R2767" s="1250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9" t="s">
        <v>2479</v>
      </c>
      <c r="N2768" s="1161">
        <v>9.4479320846580349E-13</v>
      </c>
      <c r="O2768" s="1161">
        <v>9.4479320846580349E-13</v>
      </c>
      <c r="P2768" s="1201">
        <v>9.4479320846580349E-13</v>
      </c>
      <c r="Q2768" s="1212"/>
      <c r="R2768" s="1250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53" t="s">
        <v>2482</v>
      </c>
      <c r="N2769" s="1161">
        <v>-1.0641612445495499E-12</v>
      </c>
      <c r="O2769" s="1161">
        <v>-1.0641612445495499E-12</v>
      </c>
      <c r="P2769" s="1201">
        <v>-1.0641612445495499E-12</v>
      </c>
      <c r="Q2769" s="1212"/>
      <c r="R2769" s="1250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53" t="s">
        <v>2482</v>
      </c>
      <c r="N2770" s="1161">
        <v>1.1908218258921268E-12</v>
      </c>
      <c r="O2770" s="1161">
        <v>1.1908218258921268E-12</v>
      </c>
      <c r="P2770" s="1201">
        <v>1.1908218258921268E-12</v>
      </c>
      <c r="Q2770" s="1212"/>
      <c r="R2770" s="1250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53" t="s">
        <v>2482</v>
      </c>
      <c r="N2771" s="1161">
        <v>5.323216361662654E-13</v>
      </c>
      <c r="O2771" s="1161">
        <v>5.323216361662654E-13</v>
      </c>
      <c r="P2771" s="1201">
        <v>5.323216361662654E-13</v>
      </c>
      <c r="Q2771" s="1212"/>
      <c r="R2771" s="1250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9" t="s">
        <v>2479</v>
      </c>
      <c r="N2772" s="1161">
        <v>-8.4620884119542214E-13</v>
      </c>
      <c r="O2772" s="1161">
        <v>-8.4620884119542214E-13</v>
      </c>
      <c r="P2772" s="1201">
        <v>-8.4620884119542214E-13</v>
      </c>
      <c r="Q2772" s="1212"/>
      <c r="R2772" s="1250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9" t="s">
        <v>2479</v>
      </c>
      <c r="N2773" s="1161">
        <v>4.6466849190627402</v>
      </c>
      <c r="O2773" s="1161">
        <v>-8.0311920423943025E-13</v>
      </c>
      <c r="P2773" s="1201">
        <v>-8.0311920423943025E-13</v>
      </c>
      <c r="Q2773" s="1212"/>
      <c r="R2773" s="1250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9" t="s">
        <v>2479</v>
      </c>
      <c r="N2774" s="1161">
        <v>9.0706940163677885</v>
      </c>
      <c r="O2774" s="1161">
        <v>5.5305541522589763E-3</v>
      </c>
      <c r="P2774" s="1201">
        <v>-8.195429565976636E-13</v>
      </c>
      <c r="Q2774" s="1212"/>
      <c r="R2774" s="1250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9" t="s">
        <v>2479</v>
      </c>
      <c r="N2775" s="1161">
        <v>9.8120594048190348</v>
      </c>
      <c r="O2775" s="1161">
        <v>0.13427715154208728</v>
      </c>
      <c r="P2775" s="1201">
        <v>-8.0894766512771881E-13</v>
      </c>
      <c r="Q2775" s="1212"/>
      <c r="R2775" s="1250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9" t="s">
        <v>2479</v>
      </c>
      <c r="N2776" s="1161">
        <v>1.0680018599370553E-12</v>
      </c>
      <c r="O2776" s="1161">
        <v>1.0680018599370553E-12</v>
      </c>
      <c r="P2776" s="1201">
        <v>1.0680018599370553E-12</v>
      </c>
      <c r="Q2776" s="1212"/>
      <c r="R2776" s="1250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9" t="s">
        <v>2479</v>
      </c>
      <c r="N2777" s="1161">
        <v>7.3336256306655925E-3</v>
      </c>
      <c r="O2777" s="1161">
        <v>0</v>
      </c>
      <c r="P2777" s="1201">
        <v>0</v>
      </c>
      <c r="Q2777" s="1212"/>
      <c r="R2777" s="1250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9" t="s">
        <v>2479</v>
      </c>
      <c r="N2778" s="1161">
        <v>0</v>
      </c>
      <c r="O2778" s="1161">
        <v>0</v>
      </c>
      <c r="P2778" s="1201">
        <v>0</v>
      </c>
      <c r="Q2778" s="1212"/>
      <c r="R2778" s="1250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9" t="s">
        <v>2479</v>
      </c>
      <c r="N2779" s="1161">
        <v>49.215493507814287</v>
      </c>
      <c r="O2779" s="1161">
        <v>6.7450588966366389</v>
      </c>
      <c r="P2779" s="1201">
        <v>0</v>
      </c>
      <c r="Q2779" s="1212"/>
      <c r="R2779" s="1250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9" t="s">
        <v>2479</v>
      </c>
      <c r="N2780" s="1161">
        <v>0</v>
      </c>
      <c r="O2780" s="1161">
        <v>0</v>
      </c>
      <c r="P2780" s="1201">
        <v>0</v>
      </c>
      <c r="Q2780" s="1212"/>
      <c r="R2780" s="1250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9" t="s">
        <v>2479</v>
      </c>
      <c r="N2781" s="1161">
        <v>0</v>
      </c>
      <c r="O2781" s="1161">
        <v>0</v>
      </c>
      <c r="P2781" s="1201">
        <v>0</v>
      </c>
      <c r="Q2781" s="1212"/>
      <c r="R2781" s="1250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9" t="s">
        <v>2479</v>
      </c>
      <c r="N2782" s="1161">
        <v>0</v>
      </c>
      <c r="O2782" s="1161">
        <v>0</v>
      </c>
      <c r="P2782" s="1201">
        <v>0</v>
      </c>
      <c r="Q2782" s="1212"/>
      <c r="R2782" s="1250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9" t="s">
        <v>2479</v>
      </c>
      <c r="N2783" s="1161">
        <v>0</v>
      </c>
      <c r="O2783" s="1161">
        <v>0</v>
      </c>
      <c r="P2783" s="1201">
        <v>0</v>
      </c>
      <c r="Q2783" s="1212"/>
      <c r="R2783" s="1250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9" t="s">
        <v>2479</v>
      </c>
      <c r="N2784" s="1161">
        <v>1.0739593479469097E-12</v>
      </c>
      <c r="O2784" s="1161">
        <v>1.0739593479469097E-12</v>
      </c>
      <c r="P2784" s="1201">
        <v>1.0739593479469097E-12</v>
      </c>
      <c r="Q2784" s="1212"/>
      <c r="R2784" s="1250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9" t="s">
        <v>2479</v>
      </c>
      <c r="N2785" s="1161">
        <v>0</v>
      </c>
      <c r="O2785" s="1161">
        <v>0</v>
      </c>
      <c r="P2785" s="1201">
        <v>0</v>
      </c>
      <c r="Q2785" s="1212"/>
      <c r="R2785" s="1250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9" t="s">
        <v>2479</v>
      </c>
      <c r="N2786" s="1161">
        <v>0</v>
      </c>
      <c r="O2786" s="1161">
        <v>0</v>
      </c>
      <c r="P2786" s="1201">
        <v>0</v>
      </c>
      <c r="Q2786" s="1212"/>
      <c r="R2786" s="1250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9" t="s">
        <v>2479</v>
      </c>
      <c r="N2787" s="1161">
        <v>1.4524074376136174E-12</v>
      </c>
      <c r="O2787" s="1161">
        <v>1.4524074376136174E-12</v>
      </c>
      <c r="P2787" s="1201">
        <v>1.4524074376136174E-12</v>
      </c>
      <c r="Q2787" s="1212"/>
      <c r="R2787" s="1250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9" t="s">
        <v>2479</v>
      </c>
      <c r="N2788" s="1161">
        <v>9.9300966613687408E-13</v>
      </c>
      <c r="O2788" s="1161">
        <v>9.9300966613687408E-13</v>
      </c>
      <c r="P2788" s="1201">
        <v>9.9300966613687408E-13</v>
      </c>
      <c r="Q2788" s="1212"/>
      <c r="R2788" s="1250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9" t="s">
        <v>2479</v>
      </c>
      <c r="N2789" s="1161">
        <v>-3.2843498652767336E-12</v>
      </c>
      <c r="O2789" s="1161">
        <v>-3.2843498652767336E-12</v>
      </c>
      <c r="P2789" s="1201">
        <v>-3.2843498652767336E-12</v>
      </c>
      <c r="Q2789" s="1212"/>
      <c r="R2789" s="1250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9" t="s">
        <v>2479</v>
      </c>
      <c r="N2790" s="1161">
        <v>314.39499999999856</v>
      </c>
      <c r="O2790" s="1161">
        <v>314.39499999999856</v>
      </c>
      <c r="P2790" s="1201">
        <v>314.39499999999856</v>
      </c>
      <c r="Q2790" s="1212"/>
      <c r="R2790" s="1250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9" t="s">
        <v>2479</v>
      </c>
      <c r="N2791" s="1161">
        <v>0</v>
      </c>
      <c r="O2791" s="1161">
        <v>0</v>
      </c>
      <c r="P2791" s="1201">
        <v>0</v>
      </c>
      <c r="Q2791" s="1212"/>
      <c r="R2791" s="1250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9" t="s">
        <v>2479</v>
      </c>
      <c r="N2792" s="1161">
        <v>0</v>
      </c>
      <c r="O2792" s="1161">
        <v>0</v>
      </c>
      <c r="P2792" s="1201">
        <v>0</v>
      </c>
      <c r="Q2792" s="1212"/>
      <c r="R2792" s="1250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9" t="s">
        <v>2479</v>
      </c>
      <c r="N2793" s="1161">
        <v>0</v>
      </c>
      <c r="O2793" s="1161">
        <v>0</v>
      </c>
      <c r="P2793" s="1201">
        <v>0</v>
      </c>
      <c r="Q2793" s="1212"/>
      <c r="R2793" s="1250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9" t="s">
        <v>2479</v>
      </c>
      <c r="N2794" s="1161">
        <v>128.78285348392467</v>
      </c>
      <c r="O2794" s="1161">
        <v>53.335033904555935</v>
      </c>
      <c r="P2794" s="1201">
        <v>0</v>
      </c>
      <c r="Q2794" s="1212"/>
      <c r="R2794" s="1250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9" t="s">
        <v>2479</v>
      </c>
      <c r="N2795" s="1161">
        <v>298.64312015008869</v>
      </c>
      <c r="O2795" s="1161">
        <v>194.94843525549544</v>
      </c>
      <c r="P2795" s="1201">
        <v>133.76233134529286</v>
      </c>
      <c r="Q2795" s="1212"/>
      <c r="R2795" s="1250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9" t="s">
        <v>2479</v>
      </c>
      <c r="N2796" s="1161">
        <v>339.73568832150863</v>
      </c>
      <c r="O2796" s="1161">
        <v>239.89659383077796</v>
      </c>
      <c r="P2796" s="1201">
        <v>140.05749934004203</v>
      </c>
      <c r="Q2796" s="1212"/>
      <c r="R2796" s="1250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9" t="s">
        <v>2479</v>
      </c>
      <c r="N2797" s="1161">
        <v>204.7232513964081</v>
      </c>
      <c r="O2797" s="1161">
        <v>107.59339033985994</v>
      </c>
      <c r="P2797" s="1201">
        <v>10.463529283310553</v>
      </c>
      <c r="Q2797" s="1212"/>
      <c r="R2797" s="1250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9" t="s">
        <v>2479</v>
      </c>
      <c r="N2798" s="1161">
        <v>164.81303433977467</v>
      </c>
      <c r="O2798" s="1161">
        <v>97.554803863653063</v>
      </c>
      <c r="P2798" s="1201">
        <v>30.296573387529019</v>
      </c>
      <c r="Q2798" s="1212"/>
      <c r="R2798" s="1250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9" t="s">
        <v>2479</v>
      </c>
      <c r="N2799" s="1161">
        <v>-3.2413697784205451E-12</v>
      </c>
      <c r="O2799" s="1161">
        <v>-3.2413697784205451E-12</v>
      </c>
      <c r="P2799" s="1201">
        <v>-3.2413697784205451E-12</v>
      </c>
      <c r="Q2799" s="1212"/>
      <c r="R2799" s="1250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9" t="s">
        <v>2479</v>
      </c>
      <c r="N2800" s="1161">
        <v>89.456592053216355</v>
      </c>
      <c r="O2800" s="1161">
        <v>39.548430760896828</v>
      </c>
      <c r="P2800" s="1201">
        <v>0</v>
      </c>
      <c r="Q2800" s="1212"/>
      <c r="R2800" s="1250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9" t="s">
        <v>2479</v>
      </c>
      <c r="N2801" s="1161">
        <v>237.11147672864487</v>
      </c>
      <c r="O2801" s="1161">
        <v>179.88751504746196</v>
      </c>
      <c r="P2801" s="1201">
        <v>122.66355336627849</v>
      </c>
      <c r="Q2801" s="1212"/>
      <c r="R2801" s="1250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9" t="s">
        <v>2479</v>
      </c>
      <c r="N2802" s="1161">
        <v>170.57419113010775</v>
      </c>
      <c r="O2802" s="1161">
        <v>91.462639407529025</v>
      </c>
      <c r="P2802" s="1201">
        <v>12.351087684948659</v>
      </c>
      <c r="Q2802" s="1212"/>
      <c r="R2802" s="1250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9" t="s">
        <v>2479</v>
      </c>
      <c r="N2803" s="1161">
        <v>143.04999205105705</v>
      </c>
      <c r="O2803" s="1161">
        <v>71.250024237774355</v>
      </c>
      <c r="P2803" s="1201">
        <v>0</v>
      </c>
      <c r="Q2803" s="1212"/>
      <c r="R2803" s="1250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9" t="s">
        <v>2479</v>
      </c>
      <c r="N2804" s="1161">
        <v>0</v>
      </c>
      <c r="O2804" s="1161">
        <v>0</v>
      </c>
      <c r="P2804" s="1201">
        <v>0</v>
      </c>
      <c r="Q2804" s="1212"/>
      <c r="R2804" s="1250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9" t="s">
        <v>2479</v>
      </c>
      <c r="N2805" s="1161">
        <v>-9.5468138390237555E-13</v>
      </c>
      <c r="O2805" s="1161">
        <v>-9.5468138390237555E-13</v>
      </c>
      <c r="P2805" s="1201">
        <v>-9.5468138390237555E-13</v>
      </c>
      <c r="Q2805" s="1212"/>
      <c r="R2805" s="1250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9" t="s">
        <v>2479</v>
      </c>
      <c r="N2806" s="1161">
        <v>9.6898712988782039E-13</v>
      </c>
      <c r="O2806" s="1161">
        <v>9.6898712988782039E-13</v>
      </c>
      <c r="P2806" s="1201">
        <v>9.6898712988782039E-13</v>
      </c>
      <c r="Q2806" s="1212"/>
      <c r="R2806" s="1250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9" t="s">
        <v>2479</v>
      </c>
      <c r="N2807" s="1161">
        <v>1.390688161279812E-12</v>
      </c>
      <c r="O2807" s="1161">
        <v>1.390688161279812E-12</v>
      </c>
      <c r="P2807" s="1201">
        <v>1.390688161279812E-12</v>
      </c>
      <c r="Q2807" s="1212"/>
      <c r="R2807" s="1250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9" t="s">
        <v>2479</v>
      </c>
      <c r="N2808" s="1161">
        <v>-7.3899348469982203E-13</v>
      </c>
      <c r="O2808" s="1161">
        <v>-7.3899348469982203E-13</v>
      </c>
      <c r="P2808" s="1201">
        <v>-7.3899348469982203E-13</v>
      </c>
      <c r="Q2808" s="1212"/>
      <c r="R2808" s="1250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9" t="s">
        <v>2479</v>
      </c>
      <c r="N2809" s="1161">
        <v>7.5155215504600247E-13</v>
      </c>
      <c r="O2809" s="1161">
        <v>7.5155215504600247E-13</v>
      </c>
      <c r="P2809" s="1201">
        <v>7.5155215504600247E-13</v>
      </c>
      <c r="Q2809" s="1212"/>
      <c r="R2809" s="1250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9" t="s">
        <v>2479</v>
      </c>
      <c r="N2810" s="1161">
        <v>0</v>
      </c>
      <c r="O2810" s="1161">
        <v>0</v>
      </c>
      <c r="P2810" s="1201">
        <v>0</v>
      </c>
      <c r="Q2810" s="1212"/>
      <c r="R2810" s="1250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9" t="s">
        <v>2479</v>
      </c>
      <c r="N2811" s="1161">
        <v>0</v>
      </c>
      <c r="O2811" s="1161">
        <v>0</v>
      </c>
      <c r="P2811" s="1201">
        <v>0</v>
      </c>
      <c r="Q2811" s="1212"/>
      <c r="R2811" s="1250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9" t="s">
        <v>2479</v>
      </c>
      <c r="N2812" s="1161">
        <v>0</v>
      </c>
      <c r="O2812" s="1161">
        <v>0</v>
      </c>
      <c r="P2812" s="1201">
        <v>0</v>
      </c>
      <c r="Q2812" s="1212"/>
      <c r="R2812" s="1250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9" t="s">
        <v>2479</v>
      </c>
      <c r="N2813" s="1161">
        <v>0</v>
      </c>
      <c r="O2813" s="1161">
        <v>0</v>
      </c>
      <c r="P2813" s="1201">
        <v>0</v>
      </c>
      <c r="Q2813" s="1212"/>
      <c r="R2813" s="1250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9" t="s">
        <v>2479</v>
      </c>
      <c r="N2814" s="1161">
        <v>25.223382146243406</v>
      </c>
      <c r="O2814" s="1161">
        <v>0.21289935930124676</v>
      </c>
      <c r="P2814" s="1201">
        <v>9.1958516978052584E-13</v>
      </c>
      <c r="Q2814" s="1212"/>
      <c r="R2814" s="1250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9" t="s">
        <v>2479</v>
      </c>
      <c r="N2815" s="1161">
        <v>23.15330122029529</v>
      </c>
      <c r="O2815" s="1161">
        <v>0.14271218138284938</v>
      </c>
      <c r="P2815" s="1201">
        <v>-1.3366023394620186E-12</v>
      </c>
      <c r="Q2815" s="1212"/>
      <c r="R2815" s="1250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9" t="s">
        <v>2479</v>
      </c>
      <c r="N2816" s="1161">
        <v>1.2524957121417727E-12</v>
      </c>
      <c r="O2816" s="1161">
        <v>1.2524957121417727E-12</v>
      </c>
      <c r="P2816" s="1201">
        <v>1.2524957121417727E-12</v>
      </c>
      <c r="Q2816" s="1212"/>
      <c r="R2816" s="1250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9" t="s">
        <v>2479</v>
      </c>
      <c r="N2817" s="1161">
        <v>1.5707743664188183E-12</v>
      </c>
      <c r="O2817" s="1161">
        <v>1.5707743664188183E-12</v>
      </c>
      <c r="P2817" s="1201">
        <v>1.5707743664188183E-12</v>
      </c>
      <c r="Q2817" s="1212"/>
      <c r="R2817" s="1250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9" t="s">
        <v>2479</v>
      </c>
      <c r="N2818" s="1161">
        <v>1.3250848826616918E-12</v>
      </c>
      <c r="O2818" s="1161">
        <v>1.3250848826616918E-12</v>
      </c>
      <c r="P2818" s="1201">
        <v>1.3250848826616918E-12</v>
      </c>
      <c r="Q2818" s="1212"/>
      <c r="R2818" s="1250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9" t="s">
        <v>2479</v>
      </c>
      <c r="N2819" s="1161">
        <v>-8.7908858920412074E-13</v>
      </c>
      <c r="O2819" s="1161">
        <v>-8.7908858920412074E-13</v>
      </c>
      <c r="P2819" s="1201">
        <v>-8.7908858920412074E-13</v>
      </c>
      <c r="Q2819" s="1212"/>
      <c r="R2819" s="1250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9" t="s">
        <v>2479</v>
      </c>
      <c r="N2820" s="1161">
        <v>0</v>
      </c>
      <c r="O2820" s="1161">
        <v>0</v>
      </c>
      <c r="P2820" s="1201">
        <v>0</v>
      </c>
      <c r="Q2820" s="1212"/>
      <c r="R2820" s="1250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9" t="s">
        <v>2479</v>
      </c>
      <c r="N2821" s="1161">
        <v>1.5961413170683334E-13</v>
      </c>
      <c r="O2821" s="1161">
        <v>1.5961413170683334E-13</v>
      </c>
      <c r="P2821" s="1201">
        <v>1.5961413170683334E-13</v>
      </c>
      <c r="Q2821" s="1212"/>
      <c r="R2821" s="1250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9" t="s">
        <v>2479</v>
      </c>
      <c r="N2822" s="1161">
        <v>0</v>
      </c>
      <c r="O2822" s="1161">
        <v>0</v>
      </c>
      <c r="P2822" s="1201">
        <v>0</v>
      </c>
      <c r="Q2822" s="1212"/>
      <c r="R2822" s="1250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9" t="s">
        <v>2479</v>
      </c>
      <c r="N2823" s="1161">
        <v>-4.7642568564040302E-13</v>
      </c>
      <c r="O2823" s="1161">
        <v>-4.7642568564040302E-13</v>
      </c>
      <c r="P2823" s="1201">
        <v>-4.7642568564040302E-13</v>
      </c>
      <c r="Q2823" s="1212"/>
      <c r="R2823" s="1250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9" t="s">
        <v>2479</v>
      </c>
      <c r="N2824" s="1161">
        <v>8.5975074970392021E-13</v>
      </c>
      <c r="O2824" s="1161">
        <v>8.5975074970392021E-13</v>
      </c>
      <c r="P2824" s="1201">
        <v>8.5975074970392021E-13</v>
      </c>
      <c r="Q2824" s="1212"/>
      <c r="R2824" s="1250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9" t="s">
        <v>2479</v>
      </c>
      <c r="N2825" s="1161">
        <v>0</v>
      </c>
      <c r="O2825" s="1161">
        <v>0</v>
      </c>
      <c r="P2825" s="1201">
        <v>0</v>
      </c>
      <c r="Q2825" s="1212"/>
      <c r="R2825" s="1250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9" t="s">
        <v>2479</v>
      </c>
      <c r="N2826" s="1161">
        <v>5.6277761162266297E-13</v>
      </c>
      <c r="O2826" s="1161">
        <v>5.6277761162266297E-13</v>
      </c>
      <c r="P2826" s="1201">
        <v>5.6277761162266297E-13</v>
      </c>
      <c r="Q2826" s="1212"/>
      <c r="R2826" s="1250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9" t="s">
        <v>2479</v>
      </c>
      <c r="N2827" s="1161">
        <v>0</v>
      </c>
      <c r="O2827" s="1161">
        <v>0</v>
      </c>
      <c r="P2827" s="1201">
        <v>0</v>
      </c>
      <c r="Q2827" s="1212"/>
      <c r="R2827" s="1250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9" t="s">
        <v>2479</v>
      </c>
      <c r="N2828" s="1161">
        <v>9.0306008113102154E-13</v>
      </c>
      <c r="O2828" s="1161">
        <v>9.0306008113102154E-13</v>
      </c>
      <c r="P2828" s="1201">
        <v>9.0306008113102154E-13</v>
      </c>
      <c r="Q2828" s="1212"/>
      <c r="R2828" s="1250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9" t="s">
        <v>2479</v>
      </c>
      <c r="N2829" s="1161">
        <v>-8.3661431682416003E-13</v>
      </c>
      <c r="O2829" s="1161">
        <v>-8.3661431682416003E-13</v>
      </c>
      <c r="P2829" s="1201">
        <v>-8.3661431682416003E-13</v>
      </c>
      <c r="Q2829" s="1212"/>
      <c r="R2829" s="1250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9" t="s">
        <v>2479</v>
      </c>
      <c r="N2830" s="1161">
        <v>2.6132866371843012E-2</v>
      </c>
      <c r="O2830" s="1161">
        <v>9.2502230184204292E-13</v>
      </c>
      <c r="P2830" s="1201">
        <v>9.2502230184204292E-13</v>
      </c>
      <c r="Q2830" s="1212"/>
      <c r="R2830" s="1250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9" t="s">
        <v>2479</v>
      </c>
      <c r="N2831" s="1161">
        <v>0</v>
      </c>
      <c r="O2831" s="1161">
        <v>0</v>
      </c>
      <c r="P2831" s="1201">
        <v>0</v>
      </c>
      <c r="Q2831" s="1212"/>
      <c r="R2831" s="1250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9" t="s">
        <v>2479</v>
      </c>
      <c r="N2832" s="1161">
        <v>549.29344803972742</v>
      </c>
      <c r="O2832" s="1161">
        <v>187.92115120603225</v>
      </c>
      <c r="P2832" s="1201">
        <v>31.697861247997309</v>
      </c>
      <c r="Q2832" s="1212"/>
      <c r="R2832" s="1250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9" t="s">
        <v>2479</v>
      </c>
      <c r="N2833" s="1161">
        <v>395.2902769975517</v>
      </c>
      <c r="O2833" s="1161">
        <v>79.33971200929544</v>
      </c>
      <c r="P2833" s="1201">
        <v>1.6364481512028928</v>
      </c>
      <c r="Q2833" s="1212"/>
      <c r="R2833" s="1250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9" t="s">
        <v>2479</v>
      </c>
      <c r="N2834" s="1161">
        <v>233.40719619909959</v>
      </c>
      <c r="O2834" s="1161">
        <v>-2.2417878875026349E-12</v>
      </c>
      <c r="P2834" s="1201">
        <v>-2.2417878875026349E-12</v>
      </c>
      <c r="Q2834" s="1212"/>
      <c r="R2834" s="1250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9" t="s">
        <v>2479</v>
      </c>
      <c r="N2835" s="1161">
        <v>126.77667855878789</v>
      </c>
      <c r="O2835" s="1161">
        <v>0</v>
      </c>
      <c r="P2835" s="1201">
        <v>0</v>
      </c>
      <c r="Q2835" s="1212"/>
      <c r="R2835" s="1250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9" t="s">
        <v>2479</v>
      </c>
      <c r="N2836" s="1161">
        <v>128.23207700858967</v>
      </c>
      <c r="O2836" s="1161">
        <v>0</v>
      </c>
      <c r="P2836" s="1201">
        <v>0</v>
      </c>
      <c r="Q2836" s="1212"/>
      <c r="R2836" s="1250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9" t="s">
        <v>2479</v>
      </c>
      <c r="N2837" s="1161">
        <v>109.91558724306714</v>
      </c>
      <c r="O2837" s="1161">
        <v>0</v>
      </c>
      <c r="P2837" s="1201">
        <v>0</v>
      </c>
      <c r="Q2837" s="1212"/>
      <c r="R2837" s="1250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9" t="s">
        <v>2479</v>
      </c>
      <c r="N2838" s="1161">
        <v>74.055355955917918</v>
      </c>
      <c r="O2838" s="1161">
        <v>0</v>
      </c>
      <c r="P2838" s="1201">
        <v>0</v>
      </c>
      <c r="Q2838" s="1212"/>
      <c r="R2838" s="1250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9" t="s">
        <v>2479</v>
      </c>
      <c r="N2839" s="1161">
        <v>43.749091218285479</v>
      </c>
      <c r="O2839" s="1161">
        <v>-1.9317792830141467E-12</v>
      </c>
      <c r="P2839" s="1201">
        <v>-1.9317792830141467E-12</v>
      </c>
      <c r="Q2839" s="1212"/>
      <c r="R2839" s="1250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9" t="s">
        <v>2479</v>
      </c>
      <c r="N2840" s="1161">
        <v>107.16524345216729</v>
      </c>
      <c r="O2840" s="1161">
        <v>0</v>
      </c>
      <c r="P2840" s="1201">
        <v>0</v>
      </c>
      <c r="Q2840" s="1212"/>
      <c r="R2840" s="1250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53" t="s">
        <v>2482</v>
      </c>
      <c r="N2841" s="1161">
        <v>82.776679020613656</v>
      </c>
      <c r="O2841" s="1161">
        <v>-2.0989037273438591E-12</v>
      </c>
      <c r="P2841" s="1201">
        <v>-2.0989037273438591E-12</v>
      </c>
      <c r="Q2841" s="1212"/>
      <c r="R2841" s="1250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53" t="s">
        <v>2482</v>
      </c>
      <c r="N2842" s="1161">
        <v>76.131560832498167</v>
      </c>
      <c r="O2842" s="1161">
        <v>10.414682638039549</v>
      </c>
      <c r="P2842" s="1201">
        <v>-1.1183692287146314E-12</v>
      </c>
      <c r="Q2842" s="1212"/>
      <c r="R2842" s="1250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53" t="s">
        <v>2482</v>
      </c>
      <c r="N2843" s="1161">
        <v>285.44306755161733</v>
      </c>
      <c r="O2843" s="1161">
        <v>0.14278420627414179</v>
      </c>
      <c r="P2843" s="1201">
        <v>-6.2490347828741613E-12</v>
      </c>
      <c r="Q2843" s="1212"/>
      <c r="R2843" s="1250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53" t="s">
        <v>2482</v>
      </c>
      <c r="N2844" s="1161">
        <v>821.02518574896806</v>
      </c>
      <c r="O2844" s="1161">
        <v>548.9558951140358</v>
      </c>
      <c r="P2844" s="1201">
        <v>327.46540644574083</v>
      </c>
      <c r="Q2844" s="1212"/>
      <c r="R2844" s="1250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51" t="s">
        <v>2477</v>
      </c>
      <c r="N2845" s="1161">
        <v>92.196759303811248</v>
      </c>
      <c r="O2845" s="1161">
        <v>70.120006833273322</v>
      </c>
      <c r="P2845" s="1201">
        <v>49.033073988854809</v>
      </c>
      <c r="Q2845" s="1212"/>
      <c r="R2845" s="1250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54" t="s">
        <v>2478</v>
      </c>
      <c r="N2846" s="1161">
        <v>42.678617450431133</v>
      </c>
      <c r="O2846" s="1161">
        <v>32.148433430097249</v>
      </c>
      <c r="P2846" s="1201">
        <v>22.538803294481678</v>
      </c>
      <c r="Q2846" s="1212"/>
      <c r="R2846" s="1250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54" t="s">
        <v>2478</v>
      </c>
      <c r="N2847" s="1161">
        <v>608.8684699926448</v>
      </c>
      <c r="O2847" s="1161">
        <v>491.59230286466715</v>
      </c>
      <c r="P2847" s="1201">
        <v>382.67431840460034</v>
      </c>
      <c r="Q2847" s="1212"/>
      <c r="R2847" s="1250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54" t="s">
        <v>2478</v>
      </c>
      <c r="N2848" s="1161">
        <v>317.56384951504094</v>
      </c>
      <c r="O2848" s="1161">
        <v>259.45570622455256</v>
      </c>
      <c r="P2848" s="1201">
        <v>205.26870033615438</v>
      </c>
      <c r="Q2848" s="1212"/>
      <c r="R2848" s="1250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54" t="s">
        <v>2478</v>
      </c>
      <c r="N2849" s="1161">
        <v>200.22062956100723</v>
      </c>
      <c r="O2849" s="1161">
        <v>152.67216271399917</v>
      </c>
      <c r="P2849" s="1201">
        <v>109.60052417443077</v>
      </c>
      <c r="Q2849" s="1212"/>
      <c r="R2849" s="1250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9" t="s">
        <v>2479</v>
      </c>
      <c r="N2850" s="1161">
        <v>329.43530661161395</v>
      </c>
      <c r="O2850" s="1161">
        <v>237.29086623020964</v>
      </c>
      <c r="P2850" s="1201">
        <v>156.04935892422702</v>
      </c>
      <c r="Q2850" s="1212"/>
      <c r="R2850" s="1250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9" t="s">
        <v>2479</v>
      </c>
      <c r="N2851" s="1161">
        <v>463.5829148266136</v>
      </c>
      <c r="O2851" s="1161">
        <v>305.14157215815214</v>
      </c>
      <c r="P2851" s="1201">
        <v>173.81542632982897</v>
      </c>
      <c r="Q2851" s="1212"/>
      <c r="R2851" s="1250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9" t="s">
        <v>2479</v>
      </c>
      <c r="N2852" s="1161">
        <v>582.36077186995192</v>
      </c>
      <c r="O2852" s="1161">
        <v>125.20448292589825</v>
      </c>
      <c r="P2852" s="1201">
        <v>0</v>
      </c>
      <c r="Q2852" s="1212"/>
      <c r="R2852" s="1250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9" t="s">
        <v>2479</v>
      </c>
      <c r="N2853" s="1161">
        <v>0</v>
      </c>
      <c r="O2853" s="1161">
        <v>0</v>
      </c>
      <c r="P2853" s="1201">
        <v>0</v>
      </c>
      <c r="Q2853" s="1212"/>
      <c r="R2853" s="1250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9" t="s">
        <v>2479</v>
      </c>
      <c r="N2854" s="1161">
        <v>0</v>
      </c>
      <c r="O2854" s="1161">
        <v>0</v>
      </c>
      <c r="P2854" s="1201">
        <v>0</v>
      </c>
      <c r="Q2854" s="1212"/>
      <c r="R2854" s="1250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9" t="s">
        <v>2479</v>
      </c>
      <c r="N2855" s="1161">
        <v>-8.2338780452733118E-13</v>
      </c>
      <c r="O2855" s="1161">
        <v>-8.2338780452733118E-13</v>
      </c>
      <c r="P2855" s="1201">
        <v>-8.2338780452733118E-13</v>
      </c>
      <c r="Q2855" s="1212"/>
      <c r="R2855" s="1250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9" t="s">
        <v>2479</v>
      </c>
      <c r="N2856" s="1161">
        <v>0</v>
      </c>
      <c r="O2856" s="1161">
        <v>0</v>
      </c>
      <c r="P2856" s="1201">
        <v>0</v>
      </c>
      <c r="Q2856" s="1212"/>
      <c r="R2856" s="1250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51" t="s">
        <v>2481</v>
      </c>
      <c r="N2857" s="1161">
        <v>0</v>
      </c>
      <c r="O2857" s="1161">
        <v>0</v>
      </c>
      <c r="P2857" s="1201">
        <v>0</v>
      </c>
      <c r="Q2857" s="1212"/>
      <c r="R2857" s="1250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51" t="s">
        <v>2481</v>
      </c>
      <c r="N2858" s="1161">
        <v>-7.6342538970196751E-12</v>
      </c>
      <c r="O2858" s="1161">
        <v>-7.6342538970196751E-12</v>
      </c>
      <c r="P2858" s="1201">
        <v>-7.6342538970196751E-12</v>
      </c>
      <c r="Q2858" s="1212"/>
      <c r="R2858" s="1250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51" t="s">
        <v>2481</v>
      </c>
      <c r="N2859" s="1161">
        <v>-3.4078772240537807E-12</v>
      </c>
      <c r="O2859" s="1161">
        <v>-3.4078772240537807E-12</v>
      </c>
      <c r="P2859" s="1201">
        <v>-3.4078772240537807E-12</v>
      </c>
      <c r="Q2859" s="1212"/>
      <c r="R2859" s="1250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51" t="s">
        <v>2481</v>
      </c>
      <c r="N2860" s="1161">
        <v>0</v>
      </c>
      <c r="O2860" s="1161">
        <v>0</v>
      </c>
      <c r="P2860" s="1201">
        <v>0</v>
      </c>
      <c r="Q2860" s="1212"/>
      <c r="R2860" s="1250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51" t="s">
        <v>2481</v>
      </c>
      <c r="N2861" s="1161">
        <v>0</v>
      </c>
      <c r="O2861" s="1161">
        <v>0</v>
      </c>
      <c r="P2861" s="1201">
        <v>0</v>
      </c>
      <c r="Q2861" s="1212"/>
      <c r="R2861" s="1250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51" t="s">
        <v>2481</v>
      </c>
      <c r="N2862" s="1161">
        <v>8.9075641883130317</v>
      </c>
      <c r="O2862" s="1161">
        <v>0</v>
      </c>
      <c r="P2862" s="1201">
        <v>0</v>
      </c>
      <c r="Q2862" s="1212"/>
      <c r="R2862" s="1250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51" t="s">
        <v>2481</v>
      </c>
      <c r="N2863" s="1161">
        <v>0</v>
      </c>
      <c r="O2863" s="1161">
        <v>0</v>
      </c>
      <c r="P2863" s="1201">
        <v>0</v>
      </c>
      <c r="Q2863" s="1212"/>
      <c r="R2863" s="1250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51" t="s">
        <v>2481</v>
      </c>
      <c r="N2864" s="1161">
        <v>0</v>
      </c>
      <c r="O2864" s="1161">
        <v>0</v>
      </c>
      <c r="P2864" s="1201">
        <v>0</v>
      </c>
      <c r="Q2864" s="1212"/>
      <c r="R2864" s="1250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51" t="s">
        <v>2481</v>
      </c>
      <c r="N2865" s="1161">
        <v>0</v>
      </c>
      <c r="O2865" s="1161">
        <v>0</v>
      </c>
      <c r="P2865" s="1201">
        <v>0</v>
      </c>
      <c r="Q2865" s="1212"/>
      <c r="R2865" s="1250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51" t="s">
        <v>2481</v>
      </c>
      <c r="N2866" s="1161">
        <v>0</v>
      </c>
      <c r="O2866" s="1161">
        <v>0</v>
      </c>
      <c r="P2866" s="1201">
        <v>0</v>
      </c>
      <c r="Q2866" s="1212"/>
      <c r="R2866" s="1250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51" t="s">
        <v>2481</v>
      </c>
      <c r="N2867" s="1161">
        <v>0</v>
      </c>
      <c r="O2867" s="1161">
        <v>0</v>
      </c>
      <c r="P2867" s="1201">
        <v>0</v>
      </c>
      <c r="Q2867" s="1212"/>
      <c r="R2867" s="1250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51" t="s">
        <v>2481</v>
      </c>
      <c r="N2868" s="1161">
        <v>0</v>
      </c>
      <c r="O2868" s="1161">
        <v>0</v>
      </c>
      <c r="P2868" s="1201">
        <v>0</v>
      </c>
      <c r="Q2868" s="1212"/>
      <c r="R2868" s="1250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51" t="s">
        <v>2481</v>
      </c>
      <c r="N2869" s="1161">
        <v>0</v>
      </c>
      <c r="O2869" s="1161">
        <v>0</v>
      </c>
      <c r="P2869" s="1201">
        <v>0</v>
      </c>
      <c r="Q2869" s="1212"/>
      <c r="R2869" s="1250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51" t="s">
        <v>2481</v>
      </c>
      <c r="N2870" s="1161">
        <v>0</v>
      </c>
      <c r="O2870" s="1161">
        <v>0</v>
      </c>
      <c r="P2870" s="1201">
        <v>0</v>
      </c>
      <c r="Q2870" s="1212"/>
      <c r="R2870" s="1250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51" t="s">
        <v>2481</v>
      </c>
      <c r="N2871" s="1161">
        <v>1.887754063034455E-12</v>
      </c>
      <c r="O2871" s="1161">
        <v>1.887754063034455E-12</v>
      </c>
      <c r="P2871" s="1201">
        <v>1.887754063034455E-12</v>
      </c>
      <c r="Q2871" s="1212"/>
      <c r="R2871" s="1250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51" t="s">
        <v>2481</v>
      </c>
      <c r="N2872" s="1161">
        <v>-1.6774324091954656E-12</v>
      </c>
      <c r="O2872" s="1161">
        <v>-1.6774324091954656E-12</v>
      </c>
      <c r="P2872" s="1201">
        <v>-1.6774324091954656E-12</v>
      </c>
      <c r="Q2872" s="1212"/>
      <c r="R2872" s="1250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51" t="s">
        <v>2481</v>
      </c>
      <c r="N2873" s="1161">
        <v>0</v>
      </c>
      <c r="O2873" s="1161">
        <v>0</v>
      </c>
      <c r="P2873" s="1201">
        <v>0</v>
      </c>
      <c r="Q2873" s="1212"/>
      <c r="R2873" s="1250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51" t="s">
        <v>2481</v>
      </c>
      <c r="N2874" s="1161">
        <v>1.587374641203622E-12</v>
      </c>
      <c r="O2874" s="1161">
        <v>1.587374641203622E-12</v>
      </c>
      <c r="P2874" s="1201">
        <v>1.587374641203622E-12</v>
      </c>
      <c r="Q2874" s="1212"/>
      <c r="R2874" s="1250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51" t="s">
        <v>2481</v>
      </c>
      <c r="N2875" s="1161">
        <v>2.0555368147918878E-12</v>
      </c>
      <c r="O2875" s="1161">
        <v>2.0555368147918878E-12</v>
      </c>
      <c r="P2875" s="1201">
        <v>2.0555368147918878E-12</v>
      </c>
      <c r="Q2875" s="1212"/>
      <c r="R2875" s="1250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51" t="s">
        <v>2481</v>
      </c>
      <c r="N2876" s="1161">
        <v>0</v>
      </c>
      <c r="O2876" s="1161">
        <v>0</v>
      </c>
      <c r="P2876" s="1201">
        <v>0</v>
      </c>
      <c r="Q2876" s="1212"/>
      <c r="R2876" s="1250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51" t="s">
        <v>2481</v>
      </c>
      <c r="N2877" s="1161">
        <v>1.7271483843353746E-12</v>
      </c>
      <c r="O2877" s="1161">
        <v>1.7271483843353746E-12</v>
      </c>
      <c r="P2877" s="1201">
        <v>1.7271483843353746E-12</v>
      </c>
      <c r="Q2877" s="1212"/>
      <c r="R2877" s="1250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51" t="s">
        <v>2481</v>
      </c>
      <c r="N2878" s="1161">
        <v>0</v>
      </c>
      <c r="O2878" s="1161">
        <v>0</v>
      </c>
      <c r="P2878" s="1201">
        <v>0</v>
      </c>
      <c r="Q2878" s="1212"/>
      <c r="R2878" s="1250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51" t="s">
        <v>2481</v>
      </c>
      <c r="N2879" s="1161">
        <v>0</v>
      </c>
      <c r="O2879" s="1161">
        <v>0</v>
      </c>
      <c r="P2879" s="1201">
        <v>0</v>
      </c>
      <c r="Q2879" s="1212"/>
      <c r="R2879" s="1250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51" t="s">
        <v>2481</v>
      </c>
      <c r="N2880" s="1161">
        <v>0</v>
      </c>
      <c r="O2880" s="1161">
        <v>0</v>
      </c>
      <c r="P2880" s="1201">
        <v>0</v>
      </c>
      <c r="Q2880" s="1212"/>
      <c r="R2880" s="1250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51" t="s">
        <v>2481</v>
      </c>
      <c r="N2881" s="1161">
        <v>0</v>
      </c>
      <c r="O2881" s="1161">
        <v>0</v>
      </c>
      <c r="P2881" s="1201">
        <v>0</v>
      </c>
      <c r="Q2881" s="1212"/>
      <c r="R2881" s="1250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51" t="s">
        <v>2481</v>
      </c>
      <c r="N2882" s="1161">
        <v>0</v>
      </c>
      <c r="O2882" s="1161">
        <v>0</v>
      </c>
      <c r="P2882" s="1201">
        <v>0</v>
      </c>
      <c r="Q2882" s="1212"/>
      <c r="R2882" s="1250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51" t="s">
        <v>2481</v>
      </c>
      <c r="N2883" s="1161">
        <v>0</v>
      </c>
      <c r="O2883" s="1161">
        <v>0</v>
      </c>
      <c r="P2883" s="1201">
        <v>0</v>
      </c>
      <c r="Q2883" s="1212"/>
      <c r="R2883" s="1250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51" t="s">
        <v>2481</v>
      </c>
      <c r="N2884" s="1161">
        <v>0</v>
      </c>
      <c r="O2884" s="1161">
        <v>0</v>
      </c>
      <c r="P2884" s="1201">
        <v>0</v>
      </c>
      <c r="Q2884" s="1212"/>
      <c r="R2884" s="1250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51" t="s">
        <v>2481</v>
      </c>
      <c r="N2885" s="1161">
        <v>0</v>
      </c>
      <c r="O2885" s="1161">
        <v>0</v>
      </c>
      <c r="P2885" s="1201">
        <v>0</v>
      </c>
      <c r="Q2885" s="1212"/>
      <c r="R2885" s="1250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51" t="s">
        <v>2481</v>
      </c>
      <c r="N2886" s="1161">
        <v>0</v>
      </c>
      <c r="O2886" s="1161">
        <v>0</v>
      </c>
      <c r="P2886" s="1201">
        <v>0</v>
      </c>
      <c r="Q2886" s="1212"/>
      <c r="R2886" s="1250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51" t="s">
        <v>2481</v>
      </c>
      <c r="N2887" s="1161">
        <v>0</v>
      </c>
      <c r="O2887" s="1161">
        <v>0</v>
      </c>
      <c r="P2887" s="1201">
        <v>0</v>
      </c>
      <c r="Q2887" s="1212"/>
      <c r="R2887" s="1250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51" t="s">
        <v>2481</v>
      </c>
      <c r="N2888" s="1161">
        <v>0</v>
      </c>
      <c r="O2888" s="1161">
        <v>0</v>
      </c>
      <c r="P2888" s="1201">
        <v>0</v>
      </c>
      <c r="Q2888" s="1212"/>
      <c r="R2888" s="1250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51" t="s">
        <v>2481</v>
      </c>
      <c r="N2889" s="1161">
        <v>0</v>
      </c>
      <c r="O2889" s="1161">
        <v>0</v>
      </c>
      <c r="P2889" s="1201">
        <v>0</v>
      </c>
      <c r="Q2889" s="1212"/>
      <c r="R2889" s="1250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51" t="s">
        <v>2481</v>
      </c>
      <c r="N2890" s="1161">
        <v>0</v>
      </c>
      <c r="O2890" s="1161">
        <v>0</v>
      </c>
      <c r="P2890" s="1201">
        <v>0</v>
      </c>
      <c r="Q2890" s="1212"/>
      <c r="R2890" s="1250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51" t="s">
        <v>2481</v>
      </c>
      <c r="N2891" s="1161">
        <v>0</v>
      </c>
      <c r="O2891" s="1161">
        <v>0</v>
      </c>
      <c r="P2891" s="1201">
        <v>0</v>
      </c>
      <c r="Q2891" s="1212"/>
      <c r="R2891" s="1250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51" t="s">
        <v>2481</v>
      </c>
      <c r="N2892" s="1161">
        <v>0</v>
      </c>
      <c r="O2892" s="1161">
        <v>0</v>
      </c>
      <c r="P2892" s="1201">
        <v>0</v>
      </c>
      <c r="Q2892" s="1212"/>
      <c r="R2892" s="1250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51" t="s">
        <v>2481</v>
      </c>
      <c r="N2893" s="1161">
        <v>0</v>
      </c>
      <c r="O2893" s="1161">
        <v>0</v>
      </c>
      <c r="P2893" s="1201">
        <v>0</v>
      </c>
      <c r="Q2893" s="1212"/>
      <c r="R2893" s="1250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51" t="s">
        <v>2481</v>
      </c>
      <c r="N2894" s="1161">
        <v>0</v>
      </c>
      <c r="O2894" s="1161">
        <v>0</v>
      </c>
      <c r="P2894" s="1201">
        <v>0</v>
      </c>
      <c r="Q2894" s="1212"/>
      <c r="R2894" s="1250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51" t="s">
        <v>2481</v>
      </c>
      <c r="N2895" s="1161">
        <v>0</v>
      </c>
      <c r="O2895" s="1161">
        <v>0</v>
      </c>
      <c r="P2895" s="1201">
        <v>0</v>
      </c>
      <c r="Q2895" s="1212"/>
      <c r="R2895" s="1250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51" t="s">
        <v>2481</v>
      </c>
      <c r="N2896" s="1161">
        <v>0</v>
      </c>
      <c r="O2896" s="1161">
        <v>0</v>
      </c>
      <c r="P2896" s="1201">
        <v>0</v>
      </c>
      <c r="Q2896" s="1212"/>
      <c r="R2896" s="1250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51" t="s">
        <v>2481</v>
      </c>
      <c r="N2897" s="1161">
        <v>0</v>
      </c>
      <c r="O2897" s="1161">
        <v>0</v>
      </c>
      <c r="P2897" s="1201">
        <v>0</v>
      </c>
      <c r="Q2897" s="1212"/>
      <c r="R2897" s="1250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51" t="s">
        <v>2481</v>
      </c>
      <c r="N2898" s="1161">
        <v>0</v>
      </c>
      <c r="O2898" s="1161">
        <v>0</v>
      </c>
      <c r="P2898" s="1201">
        <v>0</v>
      </c>
      <c r="Q2898" s="1212"/>
      <c r="R2898" s="1250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51" t="s">
        <v>2481</v>
      </c>
      <c r="N2899" s="1161">
        <v>0</v>
      </c>
      <c r="O2899" s="1161">
        <v>0</v>
      </c>
      <c r="P2899" s="1201">
        <v>0</v>
      </c>
      <c r="Q2899" s="1212"/>
      <c r="R2899" s="1250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51" t="s">
        <v>2481</v>
      </c>
      <c r="N2900" s="1161">
        <v>0</v>
      </c>
      <c r="O2900" s="1161">
        <v>0</v>
      </c>
      <c r="P2900" s="1201">
        <v>0</v>
      </c>
      <c r="Q2900" s="1212"/>
      <c r="R2900" s="1250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51" t="s">
        <v>2481</v>
      </c>
      <c r="N2901" s="1161">
        <v>0</v>
      </c>
      <c r="O2901" s="1161">
        <v>0</v>
      </c>
      <c r="P2901" s="1201">
        <v>0</v>
      </c>
      <c r="Q2901" s="1212"/>
      <c r="R2901" s="1250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51" t="s">
        <v>2481</v>
      </c>
      <c r="N2902" s="1161">
        <v>0</v>
      </c>
      <c r="O2902" s="1161">
        <v>0</v>
      </c>
      <c r="P2902" s="1201">
        <v>0</v>
      </c>
      <c r="Q2902" s="1212"/>
      <c r="R2902" s="1250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51" t="s">
        <v>2481</v>
      </c>
      <c r="N2903" s="1161">
        <v>6.4634922885414035E-13</v>
      </c>
      <c r="O2903" s="1161">
        <v>6.4634922885414035E-13</v>
      </c>
      <c r="P2903" s="1201">
        <v>6.4634922885414035E-13</v>
      </c>
      <c r="Q2903" s="1212"/>
      <c r="R2903" s="1250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51" t="s">
        <v>2481</v>
      </c>
      <c r="N2904" s="1161">
        <v>0</v>
      </c>
      <c r="O2904" s="1161">
        <v>0</v>
      </c>
      <c r="P2904" s="1201">
        <v>0</v>
      </c>
      <c r="Q2904" s="1212"/>
      <c r="R2904" s="1250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51" t="s">
        <v>2481</v>
      </c>
      <c r="N2905" s="1161">
        <v>0</v>
      </c>
      <c r="O2905" s="1161">
        <v>0</v>
      </c>
      <c r="P2905" s="1201">
        <v>0</v>
      </c>
      <c r="Q2905" s="1212"/>
      <c r="R2905" s="1250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51" t="s">
        <v>2481</v>
      </c>
      <c r="N2906" s="1161">
        <v>-1.3682689060573905E-12</v>
      </c>
      <c r="O2906" s="1161">
        <v>-1.3682689060573905E-12</v>
      </c>
      <c r="P2906" s="1201">
        <v>-1.3682689060573905E-12</v>
      </c>
      <c r="Q2906" s="1212"/>
      <c r="R2906" s="1250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51" t="s">
        <v>2481</v>
      </c>
      <c r="N2907" s="1161">
        <v>0</v>
      </c>
      <c r="O2907" s="1161">
        <v>0</v>
      </c>
      <c r="P2907" s="1201">
        <v>0</v>
      </c>
      <c r="Q2907" s="1212"/>
      <c r="R2907" s="1250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51" t="s">
        <v>2481</v>
      </c>
      <c r="N2908" s="1161">
        <v>-1.0637761062308023E-12</v>
      </c>
      <c r="O2908" s="1161">
        <v>-1.0637761062308023E-12</v>
      </c>
      <c r="P2908" s="1201">
        <v>-1.0637761062308023E-12</v>
      </c>
      <c r="Q2908" s="1212"/>
      <c r="R2908" s="1250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51" t="s">
        <v>2481</v>
      </c>
      <c r="N2909" s="1161">
        <v>0</v>
      </c>
      <c r="O2909" s="1161">
        <v>0</v>
      </c>
      <c r="P2909" s="1201">
        <v>0</v>
      </c>
      <c r="Q2909" s="1212"/>
      <c r="R2909" s="1250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51" t="s">
        <v>2481</v>
      </c>
      <c r="N2910" s="1161">
        <v>0</v>
      </c>
      <c r="O2910" s="1161">
        <v>0</v>
      </c>
      <c r="P2910" s="1201">
        <v>0</v>
      </c>
      <c r="Q2910" s="1212"/>
      <c r="R2910" s="1250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51" t="s">
        <v>2481</v>
      </c>
      <c r="N2911" s="1161">
        <v>2.1177456265277427E-12</v>
      </c>
      <c r="O2911" s="1161">
        <v>2.1177456265277427E-12</v>
      </c>
      <c r="P2911" s="1201">
        <v>2.1177456265277427E-12</v>
      </c>
      <c r="Q2911" s="1212"/>
      <c r="R2911" s="1250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51" t="s">
        <v>2481</v>
      </c>
      <c r="N2912" s="1161">
        <v>-5.3104495022977633E-13</v>
      </c>
      <c r="O2912" s="1161">
        <v>-5.3104495022977633E-13</v>
      </c>
      <c r="P2912" s="1201">
        <v>-5.3104495022977633E-13</v>
      </c>
      <c r="Q2912" s="1212"/>
      <c r="R2912" s="1250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51" t="s">
        <v>2481</v>
      </c>
      <c r="N2913" s="1161">
        <v>0</v>
      </c>
      <c r="O2913" s="1161">
        <v>0</v>
      </c>
      <c r="P2913" s="1201">
        <v>0</v>
      </c>
      <c r="Q2913" s="1212"/>
      <c r="R2913" s="1250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51" t="s">
        <v>2481</v>
      </c>
      <c r="N2914" s="1161">
        <v>0</v>
      </c>
      <c r="O2914" s="1161">
        <v>0</v>
      </c>
      <c r="P2914" s="1201">
        <v>0</v>
      </c>
      <c r="Q2914" s="1212"/>
      <c r="R2914" s="1250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51" t="s">
        <v>2481</v>
      </c>
      <c r="N2915" s="1161">
        <v>0</v>
      </c>
      <c r="O2915" s="1161">
        <v>0</v>
      </c>
      <c r="P2915" s="1201">
        <v>0</v>
      </c>
      <c r="Q2915" s="1212"/>
      <c r="R2915" s="1250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51" t="s">
        <v>2481</v>
      </c>
      <c r="N2916" s="1161">
        <v>0</v>
      </c>
      <c r="O2916" s="1161">
        <v>0</v>
      </c>
      <c r="P2916" s="1201">
        <v>0</v>
      </c>
      <c r="Q2916" s="1212"/>
      <c r="R2916" s="1250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51" t="s">
        <v>2481</v>
      </c>
      <c r="N2917" s="1161">
        <v>1.8453717488267849E-12</v>
      </c>
      <c r="O2917" s="1161">
        <v>1.8453717488267849E-12</v>
      </c>
      <c r="P2917" s="1201">
        <v>1.8453717488267849E-12</v>
      </c>
      <c r="Q2917" s="1212"/>
      <c r="R2917" s="1250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51" t="s">
        <v>2481</v>
      </c>
      <c r="N2918" s="1161">
        <v>0</v>
      </c>
      <c r="O2918" s="1161">
        <v>0</v>
      </c>
      <c r="P2918" s="1201">
        <v>0</v>
      </c>
      <c r="Q2918" s="1212"/>
      <c r="R2918" s="1250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51" t="s">
        <v>2481</v>
      </c>
      <c r="N2919" s="1161">
        <v>0</v>
      </c>
      <c r="O2919" s="1161">
        <v>0</v>
      </c>
      <c r="P2919" s="1201">
        <v>0</v>
      </c>
      <c r="Q2919" s="1212"/>
      <c r="R2919" s="1250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51" t="s">
        <v>2481</v>
      </c>
      <c r="N2920" s="1161">
        <v>0</v>
      </c>
      <c r="O2920" s="1161">
        <v>0</v>
      </c>
      <c r="P2920" s="1201">
        <v>0</v>
      </c>
      <c r="Q2920" s="1212"/>
      <c r="R2920" s="1250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51" t="s">
        <v>2481</v>
      </c>
      <c r="N2921" s="1161">
        <v>-2.3739849121475031E-12</v>
      </c>
      <c r="O2921" s="1161">
        <v>-2.3739849121475031E-12</v>
      </c>
      <c r="P2921" s="1201">
        <v>-2.3739849121475031E-12</v>
      </c>
      <c r="Q2921" s="1212"/>
      <c r="R2921" s="1250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51" t="s">
        <v>2481</v>
      </c>
      <c r="N2922" s="1161">
        <v>-1.8004226606440887E-12</v>
      </c>
      <c r="O2922" s="1161">
        <v>-1.8004226606440887E-12</v>
      </c>
      <c r="P2922" s="1201">
        <v>-1.8004226606440887E-12</v>
      </c>
      <c r="Q2922" s="1212"/>
      <c r="R2922" s="1250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51" t="s">
        <v>2481</v>
      </c>
      <c r="N2923" s="1161">
        <v>0</v>
      </c>
      <c r="O2923" s="1161">
        <v>0</v>
      </c>
      <c r="P2923" s="1201">
        <v>0</v>
      </c>
      <c r="Q2923" s="1212"/>
      <c r="R2923" s="1250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51" t="s">
        <v>2481</v>
      </c>
      <c r="N2924" s="1161">
        <v>-2.075972832278286E-12</v>
      </c>
      <c r="O2924" s="1161">
        <v>-2.075972832278286E-12</v>
      </c>
      <c r="P2924" s="1201">
        <v>-2.075972832278286E-12</v>
      </c>
      <c r="Q2924" s="1212"/>
      <c r="R2924" s="1250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51" t="s">
        <v>2481</v>
      </c>
      <c r="N2925" s="1161">
        <v>0</v>
      </c>
      <c r="O2925" s="1161">
        <v>0</v>
      </c>
      <c r="P2925" s="1201">
        <v>0</v>
      </c>
      <c r="Q2925" s="1212"/>
      <c r="R2925" s="1250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51" t="s">
        <v>2481</v>
      </c>
      <c r="N2926" s="1161">
        <v>1.1948935182847482E-12</v>
      </c>
      <c r="O2926" s="1161">
        <v>1.1948935182847482E-12</v>
      </c>
      <c r="P2926" s="1201">
        <v>1.1948935182847482E-12</v>
      </c>
      <c r="Q2926" s="1212"/>
      <c r="R2926" s="1250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51" t="s">
        <v>2481</v>
      </c>
      <c r="N2927" s="1161">
        <v>9.6438569049676533E-13</v>
      </c>
      <c r="O2927" s="1161">
        <v>9.6438569049676533E-13</v>
      </c>
      <c r="P2927" s="1201">
        <v>9.6438569049676533E-13</v>
      </c>
      <c r="Q2927" s="1212"/>
      <c r="R2927" s="1250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51" t="s">
        <v>2481</v>
      </c>
      <c r="N2928" s="1161">
        <v>-1.0299461939348019E-12</v>
      </c>
      <c r="O2928" s="1161">
        <v>-1.0299461939348019E-12</v>
      </c>
      <c r="P2928" s="1201">
        <v>-1.0299461939348019E-12</v>
      </c>
      <c r="Q2928" s="1212"/>
      <c r="R2928" s="1250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51" t="s">
        <v>2481</v>
      </c>
      <c r="N2929" s="1161">
        <v>7.4607826598416693E-13</v>
      </c>
      <c r="O2929" s="1161">
        <v>7.4607826598416693E-13</v>
      </c>
      <c r="P2929" s="1201">
        <v>7.4607826598416693E-13</v>
      </c>
      <c r="Q2929" s="1212"/>
      <c r="R2929" s="1250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51" t="s">
        <v>2481</v>
      </c>
      <c r="N2930" s="1161">
        <v>0</v>
      </c>
      <c r="O2930" s="1161">
        <v>0</v>
      </c>
      <c r="P2930" s="1201">
        <v>0</v>
      </c>
      <c r="Q2930" s="1212"/>
      <c r="R2930" s="1250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51" t="s">
        <v>2481</v>
      </c>
      <c r="N2931" s="1161">
        <v>0</v>
      </c>
      <c r="O2931" s="1161">
        <v>0</v>
      </c>
      <c r="P2931" s="1201">
        <v>0</v>
      </c>
      <c r="Q2931" s="1212"/>
      <c r="R2931" s="1250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51" t="s">
        <v>2481</v>
      </c>
      <c r="N2932" s="1161">
        <v>4.5831680286841173E-13</v>
      </c>
      <c r="O2932" s="1161">
        <v>4.5831680286841173E-13</v>
      </c>
      <c r="P2932" s="1201">
        <v>4.5831680286841173E-13</v>
      </c>
      <c r="Q2932" s="1212"/>
      <c r="R2932" s="1250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51" t="s">
        <v>2481</v>
      </c>
      <c r="N2933" s="1161">
        <v>-8.2717390654139005E-13</v>
      </c>
      <c r="O2933" s="1161">
        <v>-8.2717390654139005E-13</v>
      </c>
      <c r="P2933" s="1201">
        <v>-8.2717390654139005E-13</v>
      </c>
      <c r="Q2933" s="1212"/>
      <c r="R2933" s="1250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51" t="s">
        <v>2481</v>
      </c>
      <c r="N2934" s="1161">
        <v>1.1320253955636673E-12</v>
      </c>
      <c r="O2934" s="1161">
        <v>1.1320253955636673E-12</v>
      </c>
      <c r="P2934" s="1201">
        <v>1.1320253955636673E-12</v>
      </c>
      <c r="Q2934" s="1212"/>
      <c r="R2934" s="1250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51" t="s">
        <v>2481</v>
      </c>
      <c r="N2935" s="1161">
        <v>0</v>
      </c>
      <c r="O2935" s="1161">
        <v>0</v>
      </c>
      <c r="P2935" s="1201">
        <v>0</v>
      </c>
      <c r="Q2935" s="1212"/>
      <c r="R2935" s="1250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51" t="s">
        <v>2481</v>
      </c>
      <c r="N2936" s="1161">
        <v>0</v>
      </c>
      <c r="O2936" s="1161">
        <v>0</v>
      </c>
      <c r="P2936" s="1201">
        <v>0</v>
      </c>
      <c r="Q2936" s="1212"/>
      <c r="R2936" s="1250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51" t="s">
        <v>2481</v>
      </c>
      <c r="N2937" s="1161">
        <v>9.8939832491062577E-13</v>
      </c>
      <c r="O2937" s="1161">
        <v>9.8939832491062577E-13</v>
      </c>
      <c r="P2937" s="1201">
        <v>9.8939832491062577E-13</v>
      </c>
      <c r="Q2937" s="1212"/>
      <c r="R2937" s="1250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51" t="s">
        <v>2481</v>
      </c>
      <c r="N2938" s="1161">
        <v>0</v>
      </c>
      <c r="O2938" s="1161">
        <v>0</v>
      </c>
      <c r="P2938" s="1201">
        <v>0</v>
      </c>
      <c r="Q2938" s="1212"/>
      <c r="R2938" s="1250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51" t="s">
        <v>2481</v>
      </c>
      <c r="N2939" s="1161">
        <v>-3.7543682641905804E-12</v>
      </c>
      <c r="O2939" s="1161">
        <v>-3.7543682641905804E-12</v>
      </c>
      <c r="P2939" s="1201">
        <v>-3.7543682641905804E-12</v>
      </c>
      <c r="Q2939" s="1212"/>
      <c r="R2939" s="1250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51" t="s">
        <v>2481</v>
      </c>
      <c r="N2940" s="1161">
        <v>-5.1584067560053799E-12</v>
      </c>
      <c r="O2940" s="1161">
        <v>-5.1584067560053799E-12</v>
      </c>
      <c r="P2940" s="1201">
        <v>-5.1584067560053799E-12</v>
      </c>
      <c r="Q2940" s="1212"/>
      <c r="R2940" s="1250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51" t="s">
        <v>2481</v>
      </c>
      <c r="N2941" s="1161">
        <v>0</v>
      </c>
      <c r="O2941" s="1161">
        <v>0</v>
      </c>
      <c r="P2941" s="1201">
        <v>0</v>
      </c>
      <c r="Q2941" s="1212"/>
      <c r="R2941" s="1250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51" t="s">
        <v>2481</v>
      </c>
      <c r="N2942" s="1161">
        <v>0</v>
      </c>
      <c r="O2942" s="1161">
        <v>0</v>
      </c>
      <c r="P2942" s="1201">
        <v>0</v>
      </c>
      <c r="Q2942" s="1212"/>
      <c r="R2942" s="1250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51" t="s">
        <v>2481</v>
      </c>
      <c r="N2943" s="1161">
        <v>-2.5237410681318819E-12</v>
      </c>
      <c r="O2943" s="1161">
        <v>-2.5237410681318819E-12</v>
      </c>
      <c r="P2943" s="1201">
        <v>-2.5237410681318819E-12</v>
      </c>
      <c r="Q2943" s="1212"/>
      <c r="R2943" s="1250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51" t="s">
        <v>2481</v>
      </c>
      <c r="N2944" s="1161">
        <v>-2.7054535991219054E-12</v>
      </c>
      <c r="O2944" s="1161">
        <v>-2.7054535991219054E-12</v>
      </c>
      <c r="P2944" s="1201">
        <v>-2.7054535991219054E-12</v>
      </c>
      <c r="Q2944" s="1212"/>
      <c r="R2944" s="1250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51" t="s">
        <v>2481</v>
      </c>
      <c r="N2945" s="1161">
        <v>-3.0729849013820872E-12</v>
      </c>
      <c r="O2945" s="1161">
        <v>-3.0729849013820872E-12</v>
      </c>
      <c r="P2945" s="1201">
        <v>-3.0729849013820872E-12</v>
      </c>
      <c r="Q2945" s="1212"/>
      <c r="R2945" s="1250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51" t="s">
        <v>2481</v>
      </c>
      <c r="N2946" s="1161">
        <v>2.5062777877282005E-12</v>
      </c>
      <c r="O2946" s="1161">
        <v>2.5062777877282005E-12</v>
      </c>
      <c r="P2946" s="1201">
        <v>2.5062777877282005E-12</v>
      </c>
      <c r="Q2946" s="1212"/>
      <c r="R2946" s="1250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51" t="s">
        <v>2481</v>
      </c>
      <c r="N2947" s="1161">
        <v>0</v>
      </c>
      <c r="O2947" s="1161">
        <v>0</v>
      </c>
      <c r="P2947" s="1201">
        <v>0</v>
      </c>
      <c r="Q2947" s="1212"/>
      <c r="R2947" s="1250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51" t="s">
        <v>2481</v>
      </c>
      <c r="N2948" s="1161">
        <v>0</v>
      </c>
      <c r="O2948" s="1161">
        <v>0</v>
      </c>
      <c r="P2948" s="1201">
        <v>0</v>
      </c>
      <c r="Q2948" s="1212"/>
      <c r="R2948" s="1250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51" t="s">
        <v>2481</v>
      </c>
      <c r="N2949" s="1161">
        <v>1.0076720337233066E-12</v>
      </c>
      <c r="O2949" s="1161">
        <v>1.0076720337233066E-12</v>
      </c>
      <c r="P2949" s="1201">
        <v>1.0076720337233066E-12</v>
      </c>
      <c r="Q2949" s="1212"/>
      <c r="R2949" s="1250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51" t="s">
        <v>2481</v>
      </c>
      <c r="N2950" s="1161">
        <v>0</v>
      </c>
      <c r="O2950" s="1161">
        <v>0</v>
      </c>
      <c r="P2950" s="1201">
        <v>0</v>
      </c>
      <c r="Q2950" s="1212"/>
      <c r="R2950" s="1250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51" t="s">
        <v>2481</v>
      </c>
      <c r="N2951" s="1161">
        <v>-2.4504349136197097E-11</v>
      </c>
      <c r="O2951" s="1161">
        <v>-2.4504349136197097E-11</v>
      </c>
      <c r="P2951" s="1201">
        <v>-2.4504349136197097E-11</v>
      </c>
      <c r="Q2951" s="1212"/>
      <c r="R2951" s="1250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51" t="s">
        <v>2481</v>
      </c>
      <c r="N2952" s="1161">
        <v>0</v>
      </c>
      <c r="O2952" s="1161">
        <v>0</v>
      </c>
      <c r="P2952" s="1201">
        <v>0</v>
      </c>
      <c r="Q2952" s="1212"/>
      <c r="R2952" s="1250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51" t="s">
        <v>2481</v>
      </c>
      <c r="N2953" s="1161">
        <v>0</v>
      </c>
      <c r="O2953" s="1161">
        <v>0</v>
      </c>
      <c r="P2953" s="1201">
        <v>0</v>
      </c>
      <c r="Q2953" s="1212"/>
      <c r="R2953" s="1250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51" t="s">
        <v>2481</v>
      </c>
      <c r="N2954" s="1161">
        <v>0</v>
      </c>
      <c r="O2954" s="1161">
        <v>0</v>
      </c>
      <c r="P2954" s="1201">
        <v>0</v>
      </c>
      <c r="Q2954" s="1212"/>
      <c r="R2954" s="1250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51" t="s">
        <v>2481</v>
      </c>
      <c r="N2955" s="1161">
        <v>0</v>
      </c>
      <c r="O2955" s="1161">
        <v>0</v>
      </c>
      <c r="P2955" s="1201">
        <v>0</v>
      </c>
      <c r="Q2955" s="1212"/>
      <c r="R2955" s="1250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51" t="s">
        <v>2481</v>
      </c>
      <c r="N2956" s="1161">
        <v>1.9633429897971243E-12</v>
      </c>
      <c r="O2956" s="1161">
        <v>1.9633429897971243E-12</v>
      </c>
      <c r="P2956" s="1201">
        <v>1.9633429897971243E-12</v>
      </c>
      <c r="Q2956" s="1212"/>
      <c r="R2956" s="1250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51" t="s">
        <v>2481</v>
      </c>
      <c r="N2957" s="1161">
        <v>-1.0236624717975736E-12</v>
      </c>
      <c r="O2957" s="1161">
        <v>-1.0236624717975736E-12</v>
      </c>
      <c r="P2957" s="1201">
        <v>-1.0236624717975736E-12</v>
      </c>
      <c r="Q2957" s="1212"/>
      <c r="R2957" s="1250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51" t="s">
        <v>2481</v>
      </c>
      <c r="N2958" s="1161">
        <v>0</v>
      </c>
      <c r="O2958" s="1161">
        <v>0</v>
      </c>
      <c r="P2958" s="1201">
        <v>0</v>
      </c>
      <c r="Q2958" s="1212"/>
      <c r="R2958" s="1250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51" t="s">
        <v>2481</v>
      </c>
      <c r="N2959" s="1161">
        <v>-1.9721495790814873E-12</v>
      </c>
      <c r="O2959" s="1161">
        <v>-1.9721495790814873E-12</v>
      </c>
      <c r="P2959" s="1201">
        <v>-1.9721495790814873E-12</v>
      </c>
      <c r="Q2959" s="1212"/>
      <c r="R2959" s="1250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51" t="s">
        <v>2481</v>
      </c>
      <c r="N2960" s="1161">
        <v>-1.1066491737688465E-12</v>
      </c>
      <c r="O2960" s="1161">
        <v>-1.1066491737688465E-12</v>
      </c>
      <c r="P2960" s="1201">
        <v>-1.1066491737688465E-12</v>
      </c>
      <c r="Q2960" s="1212"/>
      <c r="R2960" s="1250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51" t="s">
        <v>2481</v>
      </c>
      <c r="N2961" s="1161">
        <v>0</v>
      </c>
      <c r="O2961" s="1161">
        <v>0</v>
      </c>
      <c r="P2961" s="1201">
        <v>0</v>
      </c>
      <c r="Q2961" s="1212"/>
      <c r="R2961" s="1250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51" t="s">
        <v>2481</v>
      </c>
      <c r="N2962" s="1161">
        <v>0</v>
      </c>
      <c r="O2962" s="1161">
        <v>0</v>
      </c>
      <c r="P2962" s="1201">
        <v>0</v>
      </c>
      <c r="Q2962" s="1212"/>
      <c r="R2962" s="1250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51" t="s">
        <v>2481</v>
      </c>
      <c r="N2963" s="1161">
        <v>0</v>
      </c>
      <c r="O2963" s="1161">
        <v>0</v>
      </c>
      <c r="P2963" s="1201">
        <v>0</v>
      </c>
      <c r="Q2963" s="1212"/>
      <c r="R2963" s="1250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51" t="s">
        <v>2481</v>
      </c>
      <c r="N2964" s="1161">
        <v>0</v>
      </c>
      <c r="O2964" s="1161">
        <v>0</v>
      </c>
      <c r="P2964" s="1201">
        <v>0</v>
      </c>
      <c r="Q2964" s="1212"/>
      <c r="R2964" s="1250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51" t="s">
        <v>2481</v>
      </c>
      <c r="N2965" s="1161">
        <v>-1.187325354542211E-12</v>
      </c>
      <c r="O2965" s="1161">
        <v>-1.187325354542211E-12</v>
      </c>
      <c r="P2965" s="1201">
        <v>-1.187325354542211E-12</v>
      </c>
      <c r="Q2965" s="1212"/>
      <c r="R2965" s="1250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51" t="s">
        <v>2481</v>
      </c>
      <c r="N2966" s="1161">
        <v>0</v>
      </c>
      <c r="O2966" s="1161">
        <v>0</v>
      </c>
      <c r="P2966" s="1201">
        <v>0</v>
      </c>
      <c r="Q2966" s="1212"/>
      <c r="R2966" s="1250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51" t="s">
        <v>2481</v>
      </c>
      <c r="N2967" s="1161">
        <v>1.0271344512854153E-12</v>
      </c>
      <c r="O2967" s="1161">
        <v>1.0271344512854153E-12</v>
      </c>
      <c r="P2967" s="1201">
        <v>1.0271344512854153E-12</v>
      </c>
      <c r="Q2967" s="1212"/>
      <c r="R2967" s="1250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51" t="s">
        <v>2481</v>
      </c>
      <c r="N2968" s="1161">
        <v>0</v>
      </c>
      <c r="O2968" s="1161">
        <v>0</v>
      </c>
      <c r="P2968" s="1201">
        <v>0</v>
      </c>
      <c r="Q2968" s="1212"/>
      <c r="R2968" s="1250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51" t="s">
        <v>2481</v>
      </c>
      <c r="N2969" s="1161">
        <v>0</v>
      </c>
      <c r="O2969" s="1161">
        <v>0</v>
      </c>
      <c r="P2969" s="1201">
        <v>0</v>
      </c>
      <c r="Q2969" s="1212"/>
      <c r="R2969" s="1250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51" t="s">
        <v>2481</v>
      </c>
      <c r="N2970" s="1161">
        <v>0</v>
      </c>
      <c r="O2970" s="1161">
        <v>0</v>
      </c>
      <c r="P2970" s="1201">
        <v>0</v>
      </c>
      <c r="Q2970" s="1212"/>
      <c r="R2970" s="1250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51" t="s">
        <v>2481</v>
      </c>
      <c r="N2971" s="1161">
        <v>-9.8517940599063113E-13</v>
      </c>
      <c r="O2971" s="1161">
        <v>-9.8517940599063113E-13</v>
      </c>
      <c r="P2971" s="1201">
        <v>-9.8517940599063113E-13</v>
      </c>
      <c r="Q2971" s="1212"/>
      <c r="R2971" s="1250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51" t="s">
        <v>2481</v>
      </c>
      <c r="N2972" s="1161">
        <v>1.0198490874662185E-12</v>
      </c>
      <c r="O2972" s="1161">
        <v>1.0198490874662185E-12</v>
      </c>
      <c r="P2972" s="1201">
        <v>1.0198490874662185E-12</v>
      </c>
      <c r="Q2972" s="1212"/>
      <c r="R2972" s="1250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51" t="s">
        <v>2481</v>
      </c>
      <c r="N2973" s="1161">
        <v>-1.1502752830547517E-12</v>
      </c>
      <c r="O2973" s="1161">
        <v>-1.1502752830547517E-12</v>
      </c>
      <c r="P2973" s="1201">
        <v>-1.1502752830547517E-12</v>
      </c>
      <c r="Q2973" s="1212"/>
      <c r="R2973" s="1250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51" t="s">
        <v>2481</v>
      </c>
      <c r="N2974" s="1161">
        <v>0</v>
      </c>
      <c r="O2974" s="1161">
        <v>0</v>
      </c>
      <c r="P2974" s="1201">
        <v>0</v>
      </c>
      <c r="Q2974" s="1212"/>
      <c r="R2974" s="1250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51" t="s">
        <v>2481</v>
      </c>
      <c r="N2975" s="1161">
        <v>0</v>
      </c>
      <c r="O2975" s="1161">
        <v>0</v>
      </c>
      <c r="P2975" s="1201">
        <v>0</v>
      </c>
      <c r="Q2975" s="1212"/>
      <c r="R2975" s="1250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51" t="s">
        <v>2481</v>
      </c>
      <c r="N2976" s="1161">
        <v>0</v>
      </c>
      <c r="O2976" s="1161">
        <v>0</v>
      </c>
      <c r="P2976" s="1201">
        <v>0</v>
      </c>
      <c r="Q2976" s="1212"/>
      <c r="R2976" s="1250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51" t="s">
        <v>2481</v>
      </c>
      <c r="N2977" s="1161">
        <v>-4.4778882617629148E-12</v>
      </c>
      <c r="O2977" s="1161">
        <v>-4.4778882617629148E-12</v>
      </c>
      <c r="P2977" s="1201">
        <v>-4.4778882617629148E-12</v>
      </c>
      <c r="Q2977" s="1212"/>
      <c r="R2977" s="1250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51" t="s">
        <v>2481</v>
      </c>
      <c r="N2978" s="1161">
        <v>0</v>
      </c>
      <c r="O2978" s="1161">
        <v>0</v>
      </c>
      <c r="P2978" s="1201">
        <v>0</v>
      </c>
      <c r="Q2978" s="1212"/>
      <c r="R2978" s="1250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51" t="s">
        <v>2481</v>
      </c>
      <c r="N2979" s="1161">
        <v>4.1107243382411152E-12</v>
      </c>
      <c r="O2979" s="1161">
        <v>4.1107243382411152E-12</v>
      </c>
      <c r="P2979" s="1201">
        <v>4.1107243382411152E-12</v>
      </c>
      <c r="Q2979" s="1212"/>
      <c r="R2979" s="1250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51" t="s">
        <v>2481</v>
      </c>
      <c r="N2980" s="1161">
        <v>0</v>
      </c>
      <c r="O2980" s="1161">
        <v>0</v>
      </c>
      <c r="P2980" s="1201">
        <v>0</v>
      </c>
      <c r="Q2980" s="1212"/>
      <c r="R2980" s="1250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51" t="s">
        <v>2481</v>
      </c>
      <c r="N2981" s="1161">
        <v>0</v>
      </c>
      <c r="O2981" s="1161">
        <v>0</v>
      </c>
      <c r="P2981" s="1201">
        <v>0</v>
      </c>
      <c r="Q2981" s="1212"/>
      <c r="R2981" s="1250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51" t="s">
        <v>2481</v>
      </c>
      <c r="N2982" s="1161">
        <v>-3.4719492212889684E-12</v>
      </c>
      <c r="O2982" s="1161">
        <v>-3.4719492212889684E-12</v>
      </c>
      <c r="P2982" s="1201">
        <v>-3.4719492212889684E-12</v>
      </c>
      <c r="Q2982" s="1212"/>
      <c r="R2982" s="1250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51" t="s">
        <v>2481</v>
      </c>
      <c r="N2983" s="1161">
        <v>4.5236839272114397E-12</v>
      </c>
      <c r="O2983" s="1161">
        <v>4.5236839272114397E-12</v>
      </c>
      <c r="P2983" s="1201">
        <v>4.5236839272114397E-12</v>
      </c>
      <c r="Q2983" s="1212"/>
      <c r="R2983" s="1250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51" t="s">
        <v>2481</v>
      </c>
      <c r="N2984" s="1161">
        <v>-4.9928868463019569E-12</v>
      </c>
      <c r="O2984" s="1161">
        <v>-4.9928868463019569E-12</v>
      </c>
      <c r="P2984" s="1201">
        <v>-4.9928868463019569E-12</v>
      </c>
      <c r="Q2984" s="1212"/>
      <c r="R2984" s="1250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51" t="s">
        <v>2481</v>
      </c>
      <c r="N2985" s="1161">
        <v>0</v>
      </c>
      <c r="O2985" s="1161">
        <v>0</v>
      </c>
      <c r="P2985" s="1201">
        <v>0</v>
      </c>
      <c r="Q2985" s="1212"/>
      <c r="R2985" s="1250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51" t="s">
        <v>2481</v>
      </c>
      <c r="N2986" s="1161">
        <v>0</v>
      </c>
      <c r="O2986" s="1161">
        <v>0</v>
      </c>
      <c r="P2986" s="1201">
        <v>0</v>
      </c>
      <c r="Q2986" s="1212"/>
      <c r="R2986" s="1250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51" t="s">
        <v>2481</v>
      </c>
      <c r="N2987" s="1161">
        <v>0</v>
      </c>
      <c r="O2987" s="1161">
        <v>0</v>
      </c>
      <c r="P2987" s="1201">
        <v>0</v>
      </c>
      <c r="Q2987" s="1212"/>
      <c r="R2987" s="1250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51" t="s">
        <v>2481</v>
      </c>
      <c r="N2988" s="1161">
        <v>-3.5344862364768528E-12</v>
      </c>
      <c r="O2988" s="1161">
        <v>-3.5344862364768528E-12</v>
      </c>
      <c r="P2988" s="1201">
        <v>-3.5344862364768528E-12</v>
      </c>
      <c r="Q2988" s="1212"/>
      <c r="R2988" s="1250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51" t="s">
        <v>2481</v>
      </c>
      <c r="N2989" s="1161">
        <v>0</v>
      </c>
      <c r="O2989" s="1161">
        <v>0</v>
      </c>
      <c r="P2989" s="1201">
        <v>0</v>
      </c>
      <c r="Q2989" s="1212"/>
      <c r="R2989" s="1250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51" t="s">
        <v>2481</v>
      </c>
      <c r="N2990" s="1161">
        <v>0</v>
      </c>
      <c r="O2990" s="1161">
        <v>0</v>
      </c>
      <c r="P2990" s="1201">
        <v>0</v>
      </c>
      <c r="Q2990" s="1212"/>
      <c r="R2990" s="1250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51" t="s">
        <v>2481</v>
      </c>
      <c r="N2991" s="1161">
        <v>1.6396556421589823E-11</v>
      </c>
      <c r="O2991" s="1161">
        <v>1.6396556421589823E-11</v>
      </c>
      <c r="P2991" s="1201">
        <v>1.6396556421589823E-11</v>
      </c>
      <c r="Q2991" s="1212"/>
      <c r="R2991" s="1250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51" t="s">
        <v>2481</v>
      </c>
      <c r="N2992" s="1161">
        <v>0</v>
      </c>
      <c r="O2992" s="1161">
        <v>0</v>
      </c>
      <c r="P2992" s="1201">
        <v>0</v>
      </c>
      <c r="Q2992" s="1212"/>
      <c r="R2992" s="1250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51" t="s">
        <v>2481</v>
      </c>
      <c r="N2993" s="1161">
        <v>0</v>
      </c>
      <c r="O2993" s="1161">
        <v>0</v>
      </c>
      <c r="P2993" s="1201">
        <v>0</v>
      </c>
      <c r="Q2993" s="1212"/>
      <c r="R2993" s="1250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51" t="s">
        <v>2481</v>
      </c>
      <c r="N2994" s="1161">
        <v>0</v>
      </c>
      <c r="O2994" s="1161">
        <v>0</v>
      </c>
      <c r="P2994" s="1201">
        <v>0</v>
      </c>
      <c r="Q2994" s="1212"/>
      <c r="R2994" s="1250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51" t="s">
        <v>2481</v>
      </c>
      <c r="N2995" s="1161">
        <v>0</v>
      </c>
      <c r="O2995" s="1161">
        <v>0</v>
      </c>
      <c r="P2995" s="1201">
        <v>0</v>
      </c>
      <c r="Q2995" s="1212"/>
      <c r="R2995" s="1250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51" t="s">
        <v>2481</v>
      </c>
      <c r="N2996" s="1161">
        <v>0</v>
      </c>
      <c r="O2996" s="1161">
        <v>0</v>
      </c>
      <c r="P2996" s="1201">
        <v>0</v>
      </c>
      <c r="Q2996" s="1212"/>
      <c r="R2996" s="1250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51" t="s">
        <v>2481</v>
      </c>
      <c r="N2997" s="1161">
        <v>-3.7011566267468976E-12</v>
      </c>
      <c r="O2997" s="1161">
        <v>-3.7011566267468976E-12</v>
      </c>
      <c r="P2997" s="1201">
        <v>-3.7011566267468976E-12</v>
      </c>
      <c r="Q2997" s="1212"/>
      <c r="R2997" s="1250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51" t="s">
        <v>2481</v>
      </c>
      <c r="N2998" s="1161">
        <v>0</v>
      </c>
      <c r="O2998" s="1161">
        <v>0</v>
      </c>
      <c r="P2998" s="1201">
        <v>0</v>
      </c>
      <c r="Q2998" s="1212"/>
      <c r="R2998" s="1250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51" t="s">
        <v>2481</v>
      </c>
      <c r="N2999" s="1161">
        <v>0</v>
      </c>
      <c r="O2999" s="1161">
        <v>0</v>
      </c>
      <c r="P2999" s="1201">
        <v>0</v>
      </c>
      <c r="Q2999" s="1212"/>
      <c r="R2999" s="1250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51" t="s">
        <v>2481</v>
      </c>
      <c r="N3000" s="1161">
        <v>0</v>
      </c>
      <c r="O3000" s="1161">
        <v>0</v>
      </c>
      <c r="P3000" s="1201">
        <v>0</v>
      </c>
      <c r="Q3000" s="1212"/>
      <c r="R3000" s="1250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51" t="s">
        <v>2481</v>
      </c>
      <c r="N3001" s="1161">
        <v>0</v>
      </c>
      <c r="O3001" s="1161">
        <v>0</v>
      </c>
      <c r="P3001" s="1201">
        <v>0</v>
      </c>
      <c r="Q3001" s="1212"/>
      <c r="R3001" s="1250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51" t="s">
        <v>2481</v>
      </c>
      <c r="N3002" s="1161">
        <v>0</v>
      </c>
      <c r="O3002" s="1161">
        <v>0</v>
      </c>
      <c r="P3002" s="1201">
        <v>0</v>
      </c>
      <c r="Q3002" s="1212"/>
      <c r="R3002" s="1250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51" t="s">
        <v>2481</v>
      </c>
      <c r="N3003" s="1161">
        <v>0</v>
      </c>
      <c r="O3003" s="1161">
        <v>0</v>
      </c>
      <c r="P3003" s="1201">
        <v>0</v>
      </c>
      <c r="Q3003" s="1212"/>
      <c r="R3003" s="1250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51" t="s">
        <v>2481</v>
      </c>
      <c r="N3004" s="1161">
        <v>0</v>
      </c>
      <c r="O3004" s="1161">
        <v>0</v>
      </c>
      <c r="P3004" s="1201">
        <v>0</v>
      </c>
      <c r="Q3004" s="1212"/>
      <c r="R3004" s="1250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51" t="s">
        <v>2481</v>
      </c>
      <c r="N3005" s="1161">
        <v>0</v>
      </c>
      <c r="O3005" s="1161">
        <v>0</v>
      </c>
      <c r="P3005" s="1201">
        <v>0</v>
      </c>
      <c r="Q3005" s="1212"/>
      <c r="R3005" s="1250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51" t="s">
        <v>2481</v>
      </c>
      <c r="N3006" s="1161">
        <v>0</v>
      </c>
      <c r="O3006" s="1161">
        <v>0</v>
      </c>
      <c r="P3006" s="1201">
        <v>0</v>
      </c>
      <c r="Q3006" s="1212"/>
      <c r="R3006" s="1250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51" t="s">
        <v>2481</v>
      </c>
      <c r="N3007" s="1161">
        <v>-1.7767136903446143E-12</v>
      </c>
      <c r="O3007" s="1161">
        <v>-1.7767136903446143E-12</v>
      </c>
      <c r="P3007" s="1201">
        <v>-1.7767136903446143E-12</v>
      </c>
      <c r="Q3007" s="1212"/>
      <c r="R3007" s="1250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51" t="s">
        <v>2481</v>
      </c>
      <c r="N3008" s="1161">
        <v>0</v>
      </c>
      <c r="O3008" s="1161">
        <v>0</v>
      </c>
      <c r="P3008" s="1201">
        <v>0</v>
      </c>
      <c r="Q3008" s="1212"/>
      <c r="R3008" s="1250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51" t="s">
        <v>2481</v>
      </c>
      <c r="N3009" s="1161">
        <v>0</v>
      </c>
      <c r="O3009" s="1161">
        <v>0</v>
      </c>
      <c r="P3009" s="1201">
        <v>0</v>
      </c>
      <c r="Q3009" s="1212"/>
      <c r="R3009" s="1250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51" t="s">
        <v>2481</v>
      </c>
      <c r="N3010" s="1161">
        <v>0</v>
      </c>
      <c r="O3010" s="1161">
        <v>0</v>
      </c>
      <c r="P3010" s="1201">
        <v>0</v>
      </c>
      <c r="Q3010" s="1212"/>
      <c r="R3010" s="1250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51" t="s">
        <v>2481</v>
      </c>
      <c r="N3011" s="1161">
        <v>0</v>
      </c>
      <c r="O3011" s="1161">
        <v>0</v>
      </c>
      <c r="P3011" s="1201">
        <v>0</v>
      </c>
      <c r="Q3011" s="1212"/>
      <c r="R3011" s="1250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51" t="s">
        <v>2481</v>
      </c>
      <c r="N3012" s="1161">
        <v>0</v>
      </c>
      <c r="O3012" s="1161">
        <v>0</v>
      </c>
      <c r="P3012" s="1201">
        <v>0</v>
      </c>
      <c r="Q3012" s="1212"/>
      <c r="R3012" s="1250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51" t="s">
        <v>2481</v>
      </c>
      <c r="N3013" s="1161">
        <v>0</v>
      </c>
      <c r="O3013" s="1161">
        <v>0</v>
      </c>
      <c r="P3013" s="1201">
        <v>0</v>
      </c>
      <c r="Q3013" s="1212"/>
      <c r="R3013" s="1250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51" t="s">
        <v>2481</v>
      </c>
      <c r="N3014" s="1161">
        <v>0</v>
      </c>
      <c r="O3014" s="1161">
        <v>0</v>
      </c>
      <c r="P3014" s="1201">
        <v>0</v>
      </c>
      <c r="Q3014" s="1212"/>
      <c r="R3014" s="1250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51" t="s">
        <v>2481</v>
      </c>
      <c r="N3015" s="1161">
        <v>0</v>
      </c>
      <c r="O3015" s="1161">
        <v>0</v>
      </c>
      <c r="P3015" s="1201">
        <v>0</v>
      </c>
      <c r="Q3015" s="1212"/>
      <c r="R3015" s="1250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51" t="s">
        <v>2481</v>
      </c>
      <c r="N3016" s="1161">
        <v>5.5681318491344313E-12</v>
      </c>
      <c r="O3016" s="1161">
        <v>5.5681318491344313E-12</v>
      </c>
      <c r="P3016" s="1201">
        <v>5.5681318491344313E-12</v>
      </c>
      <c r="Q3016" s="1212"/>
      <c r="R3016" s="1250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51" t="s">
        <v>2481</v>
      </c>
      <c r="N3017" s="1161">
        <v>4.9052032086963872E-12</v>
      </c>
      <c r="O3017" s="1161">
        <v>4.9052032086963872E-12</v>
      </c>
      <c r="P3017" s="1201">
        <v>4.9052032086963872E-12</v>
      </c>
      <c r="Q3017" s="1212"/>
      <c r="R3017" s="1250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51" t="s">
        <v>2481</v>
      </c>
      <c r="N3018" s="1161">
        <v>9.4920632139512618E-12</v>
      </c>
      <c r="O3018" s="1161">
        <v>9.4920632139512618E-12</v>
      </c>
      <c r="P3018" s="1201">
        <v>9.4920632139512618E-12</v>
      </c>
      <c r="Q3018" s="1212"/>
      <c r="R3018" s="1250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51" t="s">
        <v>2481</v>
      </c>
      <c r="N3019" s="1161">
        <v>5.0340047502798779E-12</v>
      </c>
      <c r="O3019" s="1161">
        <v>5.0340047502798779E-12</v>
      </c>
      <c r="P3019" s="1201">
        <v>5.0340047502798779E-12</v>
      </c>
      <c r="Q3019" s="1212"/>
      <c r="R3019" s="1250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51" t="s">
        <v>2481</v>
      </c>
      <c r="N3020" s="1161">
        <v>-4.2966827137391196E-12</v>
      </c>
      <c r="O3020" s="1161">
        <v>-4.2966827137391196E-12</v>
      </c>
      <c r="P3020" s="1201">
        <v>-4.2966827137391196E-12</v>
      </c>
      <c r="Q3020" s="1212"/>
      <c r="R3020" s="1250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51" t="s">
        <v>2481</v>
      </c>
      <c r="N3021" s="1161">
        <v>0</v>
      </c>
      <c r="O3021" s="1161">
        <v>0</v>
      </c>
      <c r="P3021" s="1201">
        <v>0</v>
      </c>
      <c r="Q3021" s="1212"/>
      <c r="R3021" s="1250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51" t="s">
        <v>2481</v>
      </c>
      <c r="N3022" s="1161">
        <v>0</v>
      </c>
      <c r="O3022" s="1161">
        <v>0</v>
      </c>
      <c r="P3022" s="1201">
        <v>0</v>
      </c>
      <c r="Q3022" s="1212"/>
      <c r="R3022" s="1250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51" t="s">
        <v>2481</v>
      </c>
      <c r="N3023" s="1161">
        <v>0</v>
      </c>
      <c r="O3023" s="1161">
        <v>0</v>
      </c>
      <c r="P3023" s="1201">
        <v>0</v>
      </c>
      <c r="Q3023" s="1212"/>
      <c r="R3023" s="1250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51" t="s">
        <v>2481</v>
      </c>
      <c r="N3024" s="1161">
        <v>0</v>
      </c>
      <c r="O3024" s="1161">
        <v>0</v>
      </c>
      <c r="P3024" s="1201">
        <v>0</v>
      </c>
      <c r="Q3024" s="1212"/>
      <c r="R3024" s="1250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51" t="s">
        <v>2481</v>
      </c>
      <c r="N3025" s="1161">
        <v>0</v>
      </c>
      <c r="O3025" s="1161">
        <v>0</v>
      </c>
      <c r="P3025" s="1201">
        <v>0</v>
      </c>
      <c r="Q3025" s="1212"/>
      <c r="R3025" s="1250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51" t="s">
        <v>2481</v>
      </c>
      <c r="N3026" s="1161">
        <v>4.5093520981452631E-12</v>
      </c>
      <c r="O3026" s="1161">
        <v>4.5093520981452631E-12</v>
      </c>
      <c r="P3026" s="1201">
        <v>4.5093520981452631E-12</v>
      </c>
      <c r="Q3026" s="1212"/>
      <c r="R3026" s="1250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51" t="s">
        <v>2481</v>
      </c>
      <c r="N3027" s="1161">
        <v>0</v>
      </c>
      <c r="O3027" s="1161">
        <v>0</v>
      </c>
      <c r="P3027" s="1201">
        <v>0</v>
      </c>
      <c r="Q3027" s="1212"/>
      <c r="R3027" s="1250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51" t="s">
        <v>2481</v>
      </c>
      <c r="N3028" s="1161">
        <v>3.4607464810309994E-12</v>
      </c>
      <c r="O3028" s="1161">
        <v>3.4607464810309994E-12</v>
      </c>
      <c r="P3028" s="1201">
        <v>3.4607464810309994E-12</v>
      </c>
      <c r="Q3028" s="1212"/>
      <c r="R3028" s="1250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51" t="s">
        <v>2481</v>
      </c>
      <c r="N3029" s="1161">
        <v>0</v>
      </c>
      <c r="O3029" s="1161">
        <v>0</v>
      </c>
      <c r="P3029" s="1201">
        <v>0</v>
      </c>
      <c r="Q3029" s="1212"/>
      <c r="R3029" s="1250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51" t="s">
        <v>2481</v>
      </c>
      <c r="N3030" s="1161">
        <v>0</v>
      </c>
      <c r="O3030" s="1161">
        <v>0</v>
      </c>
      <c r="P3030" s="1201">
        <v>0</v>
      </c>
      <c r="Q3030" s="1212"/>
      <c r="R3030" s="1250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51" t="s">
        <v>2481</v>
      </c>
      <c r="N3031" s="1161">
        <v>0</v>
      </c>
      <c r="O3031" s="1161">
        <v>0</v>
      </c>
      <c r="P3031" s="1201">
        <v>0</v>
      </c>
      <c r="Q3031" s="1212"/>
      <c r="R3031" s="1250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51" t="s">
        <v>2481</v>
      </c>
      <c r="N3032" s="1161">
        <v>0</v>
      </c>
      <c r="O3032" s="1161">
        <v>0</v>
      </c>
      <c r="P3032" s="1201">
        <v>0</v>
      </c>
      <c r="Q3032" s="1212"/>
      <c r="R3032" s="1250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51" t="s">
        <v>2481</v>
      </c>
      <c r="N3033" s="1161">
        <v>-7.4025407461158681E-12</v>
      </c>
      <c r="O3033" s="1161">
        <v>-7.4025407461158681E-12</v>
      </c>
      <c r="P3033" s="1201">
        <v>-7.4025407461158681E-12</v>
      </c>
      <c r="Q3033" s="1212"/>
      <c r="R3033" s="1250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51" t="s">
        <v>2481</v>
      </c>
      <c r="N3034" s="1161">
        <v>-4.124320271867642E-12</v>
      </c>
      <c r="O3034" s="1161">
        <v>-4.124320271867642E-12</v>
      </c>
      <c r="P3034" s="1201">
        <v>-4.124320271867642E-12</v>
      </c>
      <c r="Q3034" s="1212"/>
      <c r="R3034" s="1250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51" t="s">
        <v>2481</v>
      </c>
      <c r="N3035" s="1161">
        <v>0</v>
      </c>
      <c r="O3035" s="1161">
        <v>0</v>
      </c>
      <c r="P3035" s="1201">
        <v>0</v>
      </c>
      <c r="Q3035" s="1212"/>
      <c r="R3035" s="1250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51" t="s">
        <v>2481</v>
      </c>
      <c r="N3036" s="1161">
        <v>0</v>
      </c>
      <c r="O3036" s="1161">
        <v>0</v>
      </c>
      <c r="P3036" s="1201">
        <v>0</v>
      </c>
      <c r="Q3036" s="1212"/>
      <c r="R3036" s="1250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51" t="s">
        <v>2481</v>
      </c>
      <c r="N3037" s="1161">
        <v>0</v>
      </c>
      <c r="O3037" s="1161">
        <v>0</v>
      </c>
      <c r="P3037" s="1201">
        <v>0</v>
      </c>
      <c r="Q3037" s="1212"/>
      <c r="R3037" s="1250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51" t="s">
        <v>2481</v>
      </c>
      <c r="N3038" s="1161">
        <v>0</v>
      </c>
      <c r="O3038" s="1161">
        <v>0</v>
      </c>
      <c r="P3038" s="1201">
        <v>0</v>
      </c>
      <c r="Q3038" s="1212"/>
      <c r="R3038" s="1250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51" t="s">
        <v>2481</v>
      </c>
      <c r="N3039" s="1161">
        <v>0</v>
      </c>
      <c r="O3039" s="1161">
        <v>0</v>
      </c>
      <c r="P3039" s="1201">
        <v>0</v>
      </c>
      <c r="Q3039" s="1212"/>
      <c r="R3039" s="1250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51" t="s">
        <v>2481</v>
      </c>
      <c r="N3040" s="1161">
        <v>0</v>
      </c>
      <c r="O3040" s="1161">
        <v>0</v>
      </c>
      <c r="P3040" s="1201">
        <v>0</v>
      </c>
      <c r="Q3040" s="1212"/>
      <c r="R3040" s="1250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51" t="s">
        <v>2481</v>
      </c>
      <c r="N3041" s="1161">
        <v>0</v>
      </c>
      <c r="O3041" s="1161">
        <v>0</v>
      </c>
      <c r="P3041" s="1201">
        <v>0</v>
      </c>
      <c r="Q3041" s="1212"/>
      <c r="R3041" s="1250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51" t="s">
        <v>2481</v>
      </c>
      <c r="N3042" s="1161">
        <v>0</v>
      </c>
      <c r="O3042" s="1161">
        <v>0</v>
      </c>
      <c r="P3042" s="1201">
        <v>0</v>
      </c>
      <c r="Q3042" s="1212"/>
      <c r="R3042" s="1250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51" t="s">
        <v>2481</v>
      </c>
      <c r="N3043" s="1161">
        <v>0</v>
      </c>
      <c r="O3043" s="1161">
        <v>0</v>
      </c>
      <c r="P3043" s="1201">
        <v>0</v>
      </c>
      <c r="Q3043" s="1212"/>
      <c r="R3043" s="1250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51" t="s">
        <v>2481</v>
      </c>
      <c r="N3044" s="1161">
        <v>0</v>
      </c>
      <c r="O3044" s="1161">
        <v>0</v>
      </c>
      <c r="P3044" s="1201">
        <v>0</v>
      </c>
      <c r="Q3044" s="1212"/>
      <c r="R3044" s="1250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51" t="s">
        <v>2481</v>
      </c>
      <c r="N3045" s="1161">
        <v>2.1704968172177465E-12</v>
      </c>
      <c r="O3045" s="1161">
        <v>2.1704968172177465E-12</v>
      </c>
      <c r="P3045" s="1201">
        <v>2.1704968172177465E-12</v>
      </c>
      <c r="Q3045" s="1212"/>
      <c r="R3045" s="1250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51" t="s">
        <v>2481</v>
      </c>
      <c r="N3046" s="1161">
        <v>0</v>
      </c>
      <c r="O3046" s="1161">
        <v>0</v>
      </c>
      <c r="P3046" s="1201">
        <v>0</v>
      </c>
      <c r="Q3046" s="1212"/>
      <c r="R3046" s="1250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51" t="s">
        <v>2481</v>
      </c>
      <c r="N3047" s="1161">
        <v>0</v>
      </c>
      <c r="O3047" s="1161">
        <v>0</v>
      </c>
      <c r="P3047" s="1201">
        <v>0</v>
      </c>
      <c r="Q3047" s="1212"/>
      <c r="R3047" s="1250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51" t="s">
        <v>2481</v>
      </c>
      <c r="N3048" s="1161">
        <v>0</v>
      </c>
      <c r="O3048" s="1161">
        <v>0</v>
      </c>
      <c r="P3048" s="1201">
        <v>0</v>
      </c>
      <c r="Q3048" s="1212"/>
      <c r="R3048" s="1250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51" t="s">
        <v>2481</v>
      </c>
      <c r="N3049" s="1161">
        <v>0</v>
      </c>
      <c r="O3049" s="1161">
        <v>0</v>
      </c>
      <c r="P3049" s="1201">
        <v>0</v>
      </c>
      <c r="Q3049" s="1212"/>
      <c r="R3049" s="1250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51" t="s">
        <v>2481</v>
      </c>
      <c r="N3050" s="1161">
        <v>-2.7151078734240934E-12</v>
      </c>
      <c r="O3050" s="1161">
        <v>-2.7151078734240934E-12</v>
      </c>
      <c r="P3050" s="1201">
        <v>-2.7151078734240934E-12</v>
      </c>
      <c r="Q3050" s="1212"/>
      <c r="R3050" s="1250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51" t="s">
        <v>2481</v>
      </c>
      <c r="N3051" s="1161">
        <v>1.7068866223008514E-12</v>
      </c>
      <c r="O3051" s="1161">
        <v>1.7068866223008514E-12</v>
      </c>
      <c r="P3051" s="1201">
        <v>1.7068866223008514E-12</v>
      </c>
      <c r="Q3051" s="1212"/>
      <c r="R3051" s="1250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51" t="s">
        <v>2481</v>
      </c>
      <c r="N3052" s="1161">
        <v>0</v>
      </c>
      <c r="O3052" s="1161">
        <v>0</v>
      </c>
      <c r="P3052" s="1201">
        <v>0</v>
      </c>
      <c r="Q3052" s="1212"/>
      <c r="R3052" s="1250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51" t="s">
        <v>2481</v>
      </c>
      <c r="N3053" s="1161">
        <v>0</v>
      </c>
      <c r="O3053" s="1161">
        <v>0</v>
      </c>
      <c r="P3053" s="1201">
        <v>0</v>
      </c>
      <c r="Q3053" s="1212"/>
      <c r="R3053" s="1250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51" t="s">
        <v>2481</v>
      </c>
      <c r="N3054" s="1161">
        <v>0</v>
      </c>
      <c r="O3054" s="1161">
        <v>0</v>
      </c>
      <c r="P3054" s="1201">
        <v>0</v>
      </c>
      <c r="Q3054" s="1212"/>
      <c r="R3054" s="1250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51" t="s">
        <v>2481</v>
      </c>
      <c r="N3055" s="1161">
        <v>0</v>
      </c>
      <c r="O3055" s="1161">
        <v>0</v>
      </c>
      <c r="P3055" s="1201">
        <v>0</v>
      </c>
      <c r="Q3055" s="1212"/>
      <c r="R3055" s="1250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51" t="s">
        <v>2481</v>
      </c>
      <c r="N3056" s="1161">
        <v>0</v>
      </c>
      <c r="O3056" s="1161">
        <v>0</v>
      </c>
      <c r="P3056" s="1201">
        <v>0</v>
      </c>
      <c r="Q3056" s="1212"/>
      <c r="R3056" s="1250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51" t="s">
        <v>2481</v>
      </c>
      <c r="N3057" s="1161">
        <v>0</v>
      </c>
      <c r="O3057" s="1161">
        <v>0</v>
      </c>
      <c r="P3057" s="1201">
        <v>0</v>
      </c>
      <c r="Q3057" s="1212"/>
      <c r="R3057" s="1250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51" t="s">
        <v>2481</v>
      </c>
      <c r="N3058" s="1161">
        <v>0</v>
      </c>
      <c r="O3058" s="1161">
        <v>0</v>
      </c>
      <c r="P3058" s="1201">
        <v>0</v>
      </c>
      <c r="Q3058" s="1212"/>
      <c r="R3058" s="1250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51" t="s">
        <v>2481</v>
      </c>
      <c r="N3059" s="1161">
        <v>0</v>
      </c>
      <c r="O3059" s="1161">
        <v>0</v>
      </c>
      <c r="P3059" s="1201">
        <v>0</v>
      </c>
      <c r="Q3059" s="1212"/>
      <c r="R3059" s="1250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51" t="s">
        <v>2481</v>
      </c>
      <c r="N3060" s="1161">
        <v>0</v>
      </c>
      <c r="O3060" s="1161">
        <v>0</v>
      </c>
      <c r="P3060" s="1201">
        <v>0</v>
      </c>
      <c r="Q3060" s="1212"/>
      <c r="R3060" s="1250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51" t="s">
        <v>2481</v>
      </c>
      <c r="N3061" s="1161">
        <v>0</v>
      </c>
      <c r="O3061" s="1161">
        <v>0</v>
      </c>
      <c r="P3061" s="1201">
        <v>0</v>
      </c>
      <c r="Q3061" s="1212"/>
      <c r="R3061" s="1250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51" t="s">
        <v>2481</v>
      </c>
      <c r="N3062" s="1161">
        <v>0</v>
      </c>
      <c r="O3062" s="1161">
        <v>0</v>
      </c>
      <c r="P3062" s="1201">
        <v>0</v>
      </c>
      <c r="Q3062" s="1212"/>
      <c r="R3062" s="1250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51" t="s">
        <v>2481</v>
      </c>
      <c r="N3063" s="1161">
        <v>0</v>
      </c>
      <c r="O3063" s="1161">
        <v>0</v>
      </c>
      <c r="P3063" s="1201">
        <v>0</v>
      </c>
      <c r="Q3063" s="1212"/>
      <c r="R3063" s="1250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51" t="s">
        <v>2481</v>
      </c>
      <c r="N3064" s="1161">
        <v>-1.5613494719015239E-12</v>
      </c>
      <c r="O3064" s="1161">
        <v>-1.5613494719015239E-12</v>
      </c>
      <c r="P3064" s="1201">
        <v>-1.5613494719015239E-12</v>
      </c>
      <c r="Q3064" s="1212"/>
      <c r="R3064" s="1250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51" t="s">
        <v>2481</v>
      </c>
      <c r="N3065" s="1161">
        <v>7.0988524797146344E-13</v>
      </c>
      <c r="O3065" s="1161">
        <v>7.0988524797146344E-13</v>
      </c>
      <c r="P3065" s="1201">
        <v>7.0988524797146344E-13</v>
      </c>
      <c r="Q3065" s="1212"/>
      <c r="R3065" s="1250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51" t="s">
        <v>2481</v>
      </c>
      <c r="N3066" s="1161">
        <v>0</v>
      </c>
      <c r="O3066" s="1161">
        <v>0</v>
      </c>
      <c r="P3066" s="1201">
        <v>0</v>
      </c>
      <c r="Q3066" s="1212"/>
      <c r="R3066" s="1250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51" t="s">
        <v>2481</v>
      </c>
      <c r="N3067" s="1161">
        <v>-5.537169710668174E-12</v>
      </c>
      <c r="O3067" s="1161">
        <v>-5.537169710668174E-12</v>
      </c>
      <c r="P3067" s="1201">
        <v>-5.537169710668174E-12</v>
      </c>
      <c r="Q3067" s="1212"/>
      <c r="R3067" s="1250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51" t="s">
        <v>2481</v>
      </c>
      <c r="N3068" s="1161">
        <v>0</v>
      </c>
      <c r="O3068" s="1161">
        <v>0</v>
      </c>
      <c r="P3068" s="1201">
        <v>0</v>
      </c>
      <c r="Q3068" s="1212"/>
      <c r="R3068" s="1250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51" t="s">
        <v>2481</v>
      </c>
      <c r="N3069" s="1161">
        <v>0</v>
      </c>
      <c r="O3069" s="1161">
        <v>0</v>
      </c>
      <c r="P3069" s="1201">
        <v>0</v>
      </c>
      <c r="Q3069" s="1212"/>
      <c r="R3069" s="1250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51" t="s">
        <v>2481</v>
      </c>
      <c r="N3070" s="1161">
        <v>1.9251456093759113E-12</v>
      </c>
      <c r="O3070" s="1161">
        <v>1.9251456093759113E-12</v>
      </c>
      <c r="P3070" s="1201">
        <v>1.9251456093759113E-12</v>
      </c>
      <c r="Q3070" s="1212"/>
      <c r="R3070" s="1250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51" t="s">
        <v>2481</v>
      </c>
      <c r="N3071" s="1161">
        <v>0</v>
      </c>
      <c r="O3071" s="1161">
        <v>0</v>
      </c>
      <c r="P3071" s="1201">
        <v>0</v>
      </c>
      <c r="Q3071" s="1212"/>
      <c r="R3071" s="1250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51" t="s">
        <v>2481</v>
      </c>
      <c r="N3072" s="1161">
        <v>0</v>
      </c>
      <c r="O3072" s="1161">
        <v>0</v>
      </c>
      <c r="P3072" s="1201">
        <v>0</v>
      </c>
      <c r="Q3072" s="1212"/>
      <c r="R3072" s="1250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51" t="s">
        <v>2481</v>
      </c>
      <c r="N3073" s="1161">
        <v>0</v>
      </c>
      <c r="O3073" s="1161">
        <v>0</v>
      </c>
      <c r="P3073" s="1201">
        <v>0</v>
      </c>
      <c r="Q3073" s="1212"/>
      <c r="R3073" s="1250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51" t="s">
        <v>2481</v>
      </c>
      <c r="N3074" s="1161">
        <v>0</v>
      </c>
      <c r="O3074" s="1161">
        <v>0</v>
      </c>
      <c r="P3074" s="1201">
        <v>0</v>
      </c>
      <c r="Q3074" s="1212"/>
      <c r="R3074" s="1250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51" t="s">
        <v>2481</v>
      </c>
      <c r="N3075" s="1161">
        <v>5.7567232258199904E-13</v>
      </c>
      <c r="O3075" s="1161">
        <v>5.7567232258199904E-13</v>
      </c>
      <c r="P3075" s="1201">
        <v>5.7567232258199904E-13</v>
      </c>
      <c r="Q3075" s="1212"/>
      <c r="R3075" s="1250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51" t="s">
        <v>2481</v>
      </c>
      <c r="N3076" s="1161">
        <v>0</v>
      </c>
      <c r="O3076" s="1161">
        <v>0</v>
      </c>
      <c r="P3076" s="1201">
        <v>0</v>
      </c>
      <c r="Q3076" s="1212"/>
      <c r="R3076" s="1250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51" t="s">
        <v>2481</v>
      </c>
      <c r="N3077" s="1161">
        <v>9.2153068908944936E-13</v>
      </c>
      <c r="O3077" s="1161">
        <v>9.2153068908944936E-13</v>
      </c>
      <c r="P3077" s="1201">
        <v>9.2153068908944936E-13</v>
      </c>
      <c r="Q3077" s="1212"/>
      <c r="R3077" s="1250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51" t="s">
        <v>2481</v>
      </c>
      <c r="N3078" s="1161">
        <v>0</v>
      </c>
      <c r="O3078" s="1161">
        <v>0</v>
      </c>
      <c r="P3078" s="1201">
        <v>0</v>
      </c>
      <c r="Q3078" s="1212"/>
      <c r="R3078" s="1250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51" t="s">
        <v>2481</v>
      </c>
      <c r="N3079" s="1161">
        <v>0</v>
      </c>
      <c r="O3079" s="1161">
        <v>0</v>
      </c>
      <c r="P3079" s="1201">
        <v>0</v>
      </c>
      <c r="Q3079" s="1212"/>
      <c r="R3079" s="1250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51" t="s">
        <v>2481</v>
      </c>
      <c r="N3080" s="1161">
        <v>0</v>
      </c>
      <c r="O3080" s="1161">
        <v>0</v>
      </c>
      <c r="P3080" s="1201">
        <v>0</v>
      </c>
      <c r="Q3080" s="1212"/>
      <c r="R3080" s="1250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51" t="s">
        <v>2481</v>
      </c>
      <c r="N3081" s="1161">
        <v>0</v>
      </c>
      <c r="O3081" s="1161">
        <v>0</v>
      </c>
      <c r="P3081" s="1201">
        <v>0</v>
      </c>
      <c r="Q3081" s="1212"/>
      <c r="R3081" s="1250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51" t="s">
        <v>2481</v>
      </c>
      <c r="N3082" s="1161">
        <v>-5.4702037098013986E-13</v>
      </c>
      <c r="O3082" s="1161">
        <v>-5.4702037098013986E-13</v>
      </c>
      <c r="P3082" s="1201">
        <v>-5.4702037098013986E-13</v>
      </c>
      <c r="Q3082" s="1212"/>
      <c r="R3082" s="1250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51" t="s">
        <v>2481</v>
      </c>
      <c r="N3083" s="1161">
        <v>2.9093815478213091E-13</v>
      </c>
      <c r="O3083" s="1161">
        <v>2.9093815478213091E-13</v>
      </c>
      <c r="P3083" s="1201">
        <v>2.9093815478213091E-13</v>
      </c>
      <c r="Q3083" s="1212"/>
      <c r="R3083" s="1250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51" t="s">
        <v>2481</v>
      </c>
      <c r="N3084" s="1161">
        <v>0</v>
      </c>
      <c r="O3084" s="1161">
        <v>0</v>
      </c>
      <c r="P3084" s="1201">
        <v>0</v>
      </c>
      <c r="Q3084" s="1212"/>
      <c r="R3084" s="1250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51" t="s">
        <v>2481</v>
      </c>
      <c r="N3085" s="1161">
        <v>0</v>
      </c>
      <c r="O3085" s="1161">
        <v>0</v>
      </c>
      <c r="P3085" s="1201">
        <v>0</v>
      </c>
      <c r="Q3085" s="1212"/>
      <c r="R3085" s="1250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51" t="s">
        <v>2481</v>
      </c>
      <c r="N3086" s="1161">
        <v>4.9101867288374343E-13</v>
      </c>
      <c r="O3086" s="1161">
        <v>4.9101867288374343E-13</v>
      </c>
      <c r="P3086" s="1201">
        <v>4.9101867288374343E-13</v>
      </c>
      <c r="Q3086" s="1212"/>
      <c r="R3086" s="1250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51" t="s">
        <v>2481</v>
      </c>
      <c r="N3087" s="1161">
        <v>0</v>
      </c>
      <c r="O3087" s="1161">
        <v>0</v>
      </c>
      <c r="P3087" s="1201">
        <v>0</v>
      </c>
      <c r="Q3087" s="1212"/>
      <c r="R3087" s="1250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51" t="s">
        <v>2481</v>
      </c>
      <c r="N3088" s="1161">
        <v>-1.864612773217322E-12</v>
      </c>
      <c r="O3088" s="1161">
        <v>-1.864612773217322E-12</v>
      </c>
      <c r="P3088" s="1201">
        <v>-1.864612773217322E-12</v>
      </c>
      <c r="Q3088" s="1212"/>
      <c r="R3088" s="1250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51" t="s">
        <v>2481</v>
      </c>
      <c r="N3089" s="1161">
        <v>2.106171577645403E-12</v>
      </c>
      <c r="O3089" s="1161">
        <v>2.106171577645403E-12</v>
      </c>
      <c r="P3089" s="1201">
        <v>2.106171577645403E-12</v>
      </c>
      <c r="Q3089" s="1212"/>
      <c r="R3089" s="1250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51" t="s">
        <v>2481</v>
      </c>
      <c r="N3090" s="1161">
        <v>0</v>
      </c>
      <c r="O3090" s="1161">
        <v>0</v>
      </c>
      <c r="P3090" s="1201">
        <v>0</v>
      </c>
      <c r="Q3090" s="1212"/>
      <c r="R3090" s="1250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51" t="s">
        <v>2481</v>
      </c>
      <c r="N3091" s="1161">
        <v>0</v>
      </c>
      <c r="O3091" s="1161">
        <v>0</v>
      </c>
      <c r="P3091" s="1201">
        <v>0</v>
      </c>
      <c r="Q3091" s="1212"/>
      <c r="R3091" s="1250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51" t="s">
        <v>2481</v>
      </c>
      <c r="N3092" s="1161">
        <v>-2.2896020024993595E-12</v>
      </c>
      <c r="O3092" s="1161">
        <v>-2.2896020024993595E-12</v>
      </c>
      <c r="P3092" s="1201">
        <v>-2.2896020024993595E-12</v>
      </c>
      <c r="Q3092" s="1212"/>
      <c r="R3092" s="1250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51" t="s">
        <v>2481</v>
      </c>
      <c r="N3093" s="1161">
        <v>0</v>
      </c>
      <c r="O3093" s="1161">
        <v>0</v>
      </c>
      <c r="P3093" s="1201">
        <v>0</v>
      </c>
      <c r="Q3093" s="1212"/>
      <c r="R3093" s="1250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51" t="s">
        <v>2481</v>
      </c>
      <c r="N3094" s="1161">
        <v>-3.6813385384265607E-12</v>
      </c>
      <c r="O3094" s="1161">
        <v>-3.6813385384265607E-12</v>
      </c>
      <c r="P3094" s="1201">
        <v>-3.6813385384265607E-12</v>
      </c>
      <c r="Q3094" s="1212"/>
      <c r="R3094" s="1250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51" t="s">
        <v>2481</v>
      </c>
      <c r="N3095" s="1161">
        <v>0</v>
      </c>
      <c r="O3095" s="1161">
        <v>0</v>
      </c>
      <c r="P3095" s="1201">
        <v>0</v>
      </c>
      <c r="Q3095" s="1212"/>
      <c r="R3095" s="1250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51" t="s">
        <v>2481</v>
      </c>
      <c r="N3096" s="1161">
        <v>-2.1708301312639742E-12</v>
      </c>
      <c r="O3096" s="1161">
        <v>-2.1708301312639742E-12</v>
      </c>
      <c r="P3096" s="1201">
        <v>-2.1708301312639742E-12</v>
      </c>
      <c r="Q3096" s="1212"/>
      <c r="R3096" s="1250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51" t="s">
        <v>2481</v>
      </c>
      <c r="N3097" s="1161">
        <v>0</v>
      </c>
      <c r="O3097" s="1161">
        <v>0</v>
      </c>
      <c r="P3097" s="1201">
        <v>0</v>
      </c>
      <c r="Q3097" s="1212"/>
      <c r="R3097" s="1250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51" t="s">
        <v>2481</v>
      </c>
      <c r="N3098" s="1161">
        <v>0</v>
      </c>
      <c r="O3098" s="1161">
        <v>0</v>
      </c>
      <c r="P3098" s="1201">
        <v>0</v>
      </c>
      <c r="Q3098" s="1212"/>
      <c r="R3098" s="1250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51" t="s">
        <v>2481</v>
      </c>
      <c r="N3099" s="1161">
        <v>0</v>
      </c>
      <c r="O3099" s="1161">
        <v>0</v>
      </c>
      <c r="P3099" s="1201">
        <v>0</v>
      </c>
      <c r="Q3099" s="1212"/>
      <c r="R3099" s="1250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51" t="s">
        <v>2481</v>
      </c>
      <c r="N3100" s="1161">
        <v>216.12024076292934</v>
      </c>
      <c r="O3100" s="1161">
        <v>66.953370219056453</v>
      </c>
      <c r="P3100" s="1201">
        <v>18.962059986915865</v>
      </c>
      <c r="Q3100" s="1212"/>
      <c r="R3100" s="1250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51" t="s">
        <v>2481</v>
      </c>
      <c r="N3101" s="1161">
        <v>0</v>
      </c>
      <c r="O3101" s="1161">
        <v>0</v>
      </c>
      <c r="P3101" s="1201">
        <v>0</v>
      </c>
      <c r="Q3101" s="1212"/>
      <c r="R3101" s="1250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51" t="s">
        <v>2481</v>
      </c>
      <c r="N3102" s="1161">
        <v>0</v>
      </c>
      <c r="O3102" s="1161">
        <v>0</v>
      </c>
      <c r="P3102" s="1201">
        <v>0</v>
      </c>
      <c r="Q3102" s="1212"/>
      <c r="R3102" s="1250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51" t="s">
        <v>2481</v>
      </c>
      <c r="N3103" s="1161">
        <v>0</v>
      </c>
      <c r="O3103" s="1161">
        <v>0</v>
      </c>
      <c r="P3103" s="1201">
        <v>0</v>
      </c>
      <c r="Q3103" s="1212"/>
      <c r="R3103" s="1250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51" t="s">
        <v>2481</v>
      </c>
      <c r="N3104" s="1161">
        <v>0</v>
      </c>
      <c r="O3104" s="1161">
        <v>0</v>
      </c>
      <c r="P3104" s="1201">
        <v>0</v>
      </c>
      <c r="Q3104" s="1212"/>
      <c r="R3104" s="1250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51" t="s">
        <v>2481</v>
      </c>
      <c r="N3105" s="1161">
        <v>0</v>
      </c>
      <c r="O3105" s="1161">
        <v>0</v>
      </c>
      <c r="P3105" s="1201">
        <v>0</v>
      </c>
      <c r="Q3105" s="1212"/>
      <c r="R3105" s="1250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51" t="s">
        <v>2481</v>
      </c>
      <c r="N3106" s="1161">
        <v>0</v>
      </c>
      <c r="O3106" s="1161">
        <v>0</v>
      </c>
      <c r="P3106" s="1201">
        <v>0</v>
      </c>
      <c r="Q3106" s="1212"/>
      <c r="R3106" s="1250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51" t="s">
        <v>2481</v>
      </c>
      <c r="N3107" s="1161">
        <v>0</v>
      </c>
      <c r="O3107" s="1161">
        <v>0</v>
      </c>
      <c r="P3107" s="1201">
        <v>0</v>
      </c>
      <c r="Q3107" s="1212"/>
      <c r="R3107" s="1250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51" t="s">
        <v>2481</v>
      </c>
      <c r="N3108" s="1161">
        <v>0</v>
      </c>
      <c r="O3108" s="1161">
        <v>0</v>
      </c>
      <c r="P3108" s="1201">
        <v>0</v>
      </c>
      <c r="Q3108" s="1212"/>
      <c r="R3108" s="1250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51" t="s">
        <v>2481</v>
      </c>
      <c r="N3109" s="1161">
        <v>1.361445147882351E-14</v>
      </c>
      <c r="O3109" s="1161">
        <v>1.361445147882351E-14</v>
      </c>
      <c r="P3109" s="1201">
        <v>1.361445147882351E-14</v>
      </c>
      <c r="Q3109" s="1212"/>
      <c r="R3109" s="1250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51" t="s">
        <v>2481</v>
      </c>
      <c r="N3110" s="1161">
        <v>6.4153611536800531E-13</v>
      </c>
      <c r="O3110" s="1161">
        <v>6.4153611536800531E-13</v>
      </c>
      <c r="P3110" s="1201">
        <v>6.4153611536800531E-13</v>
      </c>
      <c r="Q3110" s="1212"/>
      <c r="R3110" s="1250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51" t="s">
        <v>2481</v>
      </c>
      <c r="N3111" s="1161">
        <v>0</v>
      </c>
      <c r="O3111" s="1161">
        <v>0</v>
      </c>
      <c r="P3111" s="1201">
        <v>0</v>
      </c>
      <c r="Q3111" s="1212"/>
      <c r="R3111" s="1250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51" t="s">
        <v>2481</v>
      </c>
      <c r="N3112" s="1161">
        <v>0</v>
      </c>
      <c r="O3112" s="1161">
        <v>0</v>
      </c>
      <c r="P3112" s="1201">
        <v>0</v>
      </c>
      <c r="Q3112" s="1212"/>
      <c r="R3112" s="1250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51" t="s">
        <v>2481</v>
      </c>
      <c r="N3113" s="1161">
        <v>0</v>
      </c>
      <c r="O3113" s="1161">
        <v>0</v>
      </c>
      <c r="P3113" s="1201">
        <v>0</v>
      </c>
      <c r="Q3113" s="1212"/>
      <c r="R3113" s="1250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51" t="s">
        <v>2481</v>
      </c>
      <c r="N3114" s="1161">
        <v>0</v>
      </c>
      <c r="O3114" s="1161">
        <v>0</v>
      </c>
      <c r="P3114" s="1201">
        <v>0</v>
      </c>
      <c r="Q3114" s="1212"/>
      <c r="R3114" s="1250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51" t="s">
        <v>2481</v>
      </c>
      <c r="N3115" s="1161">
        <v>0</v>
      </c>
      <c r="O3115" s="1161">
        <v>0</v>
      </c>
      <c r="P3115" s="1201">
        <v>0</v>
      </c>
      <c r="Q3115" s="1212"/>
      <c r="R3115" s="1250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51" t="s">
        <v>2481</v>
      </c>
      <c r="N3116" s="1161">
        <v>0</v>
      </c>
      <c r="O3116" s="1161">
        <v>0</v>
      </c>
      <c r="P3116" s="1201">
        <v>0</v>
      </c>
      <c r="Q3116" s="1212"/>
      <c r="R3116" s="1250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51" t="s">
        <v>2481</v>
      </c>
      <c r="N3117" s="1161">
        <v>0</v>
      </c>
      <c r="O3117" s="1161">
        <v>0</v>
      </c>
      <c r="P3117" s="1201">
        <v>0</v>
      </c>
      <c r="Q3117" s="1212"/>
      <c r="R3117" s="1250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51" t="s">
        <v>2481</v>
      </c>
      <c r="N3118" s="1161">
        <v>0</v>
      </c>
      <c r="O3118" s="1161">
        <v>0</v>
      </c>
      <c r="P3118" s="1201">
        <v>0</v>
      </c>
      <c r="Q3118" s="1212"/>
      <c r="R3118" s="1250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51" t="s">
        <v>2481</v>
      </c>
      <c r="N3119" s="1161">
        <v>1.4848183116676992E-12</v>
      </c>
      <c r="O3119" s="1161">
        <v>1.4848183116676992E-12</v>
      </c>
      <c r="P3119" s="1201">
        <v>1.4848183116676992E-12</v>
      </c>
      <c r="Q3119" s="1212"/>
      <c r="R3119" s="1250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54" t="s">
        <v>2478</v>
      </c>
      <c r="N3120" s="1161">
        <v>-5.0489675945652469E-13</v>
      </c>
      <c r="O3120" s="1161">
        <v>-5.0489675945652469E-13</v>
      </c>
      <c r="P3120" s="1201">
        <v>-5.0489675945652469E-13</v>
      </c>
      <c r="Q3120" s="1212"/>
      <c r="R3120" s="1250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54" t="s">
        <v>2478</v>
      </c>
      <c r="N3121" s="1161">
        <v>0</v>
      </c>
      <c r="O3121" s="1161">
        <v>0</v>
      </c>
      <c r="P3121" s="1201">
        <v>0</v>
      </c>
      <c r="Q3121" s="1212"/>
      <c r="R3121" s="1250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54" t="s">
        <v>2478</v>
      </c>
      <c r="N3122" s="1161">
        <v>0</v>
      </c>
      <c r="O3122" s="1161">
        <v>0</v>
      </c>
      <c r="P3122" s="1201">
        <v>0</v>
      </c>
      <c r="Q3122" s="1212"/>
      <c r="R3122" s="1250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54" t="s">
        <v>2478</v>
      </c>
      <c r="N3123" s="1161">
        <v>0</v>
      </c>
      <c r="O3123" s="1161">
        <v>0</v>
      </c>
      <c r="P3123" s="1201">
        <v>0</v>
      </c>
      <c r="Q3123" s="1212"/>
      <c r="R3123" s="1250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54" t="s">
        <v>2478</v>
      </c>
      <c r="N3124" s="1161">
        <v>0</v>
      </c>
      <c r="O3124" s="1161">
        <v>0</v>
      </c>
      <c r="P3124" s="1201">
        <v>0</v>
      </c>
      <c r="Q3124" s="1212"/>
      <c r="R3124" s="1250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54" t="s">
        <v>2478</v>
      </c>
      <c r="N3125" s="1161">
        <v>0</v>
      </c>
      <c r="O3125" s="1161">
        <v>0</v>
      </c>
      <c r="P3125" s="1201">
        <v>0</v>
      </c>
      <c r="Q3125" s="1212"/>
      <c r="R3125" s="1250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54" t="s">
        <v>2478</v>
      </c>
      <c r="N3126" s="1161">
        <v>0</v>
      </c>
      <c r="O3126" s="1161">
        <v>0</v>
      </c>
      <c r="P3126" s="1201">
        <v>0</v>
      </c>
      <c r="Q3126" s="1212"/>
      <c r="R3126" s="1250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54" t="s">
        <v>2478</v>
      </c>
      <c r="N3127" s="1161">
        <v>275.32300032765778</v>
      </c>
      <c r="O3127" s="1161">
        <v>163.63310351507087</v>
      </c>
      <c r="P3127" s="1201">
        <v>53.306311306399067</v>
      </c>
      <c r="Q3127" s="1212"/>
      <c r="R3127" s="1250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54" t="s">
        <v>2478</v>
      </c>
      <c r="N3128" s="1161">
        <v>281.47727888381792</v>
      </c>
      <c r="O3128" s="1161">
        <v>167.80872024486541</v>
      </c>
      <c r="P3128" s="1201">
        <v>55.519209371516197</v>
      </c>
      <c r="Q3128" s="1212"/>
      <c r="R3128" s="1250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54" t="s">
        <v>2478</v>
      </c>
      <c r="N3129" s="1161">
        <v>289.78445763701291</v>
      </c>
      <c r="O3129" s="1161">
        <v>183.17896621964141</v>
      </c>
      <c r="P3129" s="1201">
        <v>77.879478195476111</v>
      </c>
      <c r="Q3129" s="1212"/>
      <c r="R3129" s="1250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54" t="s">
        <v>2478</v>
      </c>
      <c r="N3130" s="1161">
        <v>289.41354362207068</v>
      </c>
      <c r="O3130" s="1161">
        <v>187.90371093848989</v>
      </c>
      <c r="P3130" s="1201">
        <v>87.638590044824269</v>
      </c>
      <c r="Q3130" s="1212"/>
      <c r="R3130" s="1250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54" t="s">
        <v>2478</v>
      </c>
      <c r="N3131" s="1161">
        <v>0</v>
      </c>
      <c r="O3131" s="1161">
        <v>0</v>
      </c>
      <c r="P3131" s="1201">
        <v>0</v>
      </c>
      <c r="Q3131" s="1212"/>
      <c r="R3131" s="1250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54" t="s">
        <v>2478</v>
      </c>
      <c r="N3132" s="1161">
        <v>274.07692638636411</v>
      </c>
      <c r="O3132" s="1161">
        <v>166.79101131243257</v>
      </c>
      <c r="P3132" s="1201">
        <v>60.807177564247837</v>
      </c>
      <c r="Q3132" s="1212"/>
      <c r="R3132" s="1250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54" t="s">
        <v>2478</v>
      </c>
      <c r="N3133" s="1161">
        <v>258.65228176290503</v>
      </c>
      <c r="O3133" s="1161">
        <v>142.20029431809721</v>
      </c>
      <c r="P3133" s="1201">
        <v>27.154552658987527</v>
      </c>
      <c r="Q3133" s="1212"/>
      <c r="R3133" s="1250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54" t="s">
        <v>2478</v>
      </c>
      <c r="N3134" s="1161">
        <v>251.94041150776863</v>
      </c>
      <c r="O3134" s="1161">
        <v>138.96050792862363</v>
      </c>
      <c r="P3134" s="1201">
        <v>27.956924883708393</v>
      </c>
      <c r="Q3134" s="1212"/>
      <c r="R3134" s="1250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54" t="s">
        <v>2478</v>
      </c>
      <c r="N3135" s="1161">
        <v>244.68100321326094</v>
      </c>
      <c r="O3135" s="1161">
        <v>133.12571078289767</v>
      </c>
      <c r="P3135" s="1201">
        <v>24.184785367101103</v>
      </c>
      <c r="Q3135" s="1212"/>
      <c r="R3135" s="1250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54" t="s">
        <v>2478</v>
      </c>
      <c r="N3136" s="1161">
        <v>237.90197983180715</v>
      </c>
      <c r="O3136" s="1161">
        <v>125.00849606658504</v>
      </c>
      <c r="P3136" s="1201">
        <v>15.885980066821512</v>
      </c>
      <c r="Q3136" s="1212"/>
      <c r="R3136" s="1250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54" t="s">
        <v>2478</v>
      </c>
      <c r="N3137" s="1161">
        <v>229.56746791190523</v>
      </c>
      <c r="O3137" s="1161">
        <v>118.30303855661516</v>
      </c>
      <c r="P3137" s="1201">
        <v>8.9540258835161897</v>
      </c>
      <c r="Q3137" s="1212"/>
      <c r="R3137" s="1250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54" t="s">
        <v>2478</v>
      </c>
      <c r="N3138" s="1161">
        <v>221.62713360060391</v>
      </c>
      <c r="O3138" s="1161">
        <v>115.73803974463888</v>
      </c>
      <c r="P3138" s="1201">
        <v>11.131194034392092</v>
      </c>
      <c r="Q3138" s="1212"/>
      <c r="R3138" s="1250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54" t="s">
        <v>2478</v>
      </c>
      <c r="N3139" s="1161">
        <v>214.88621288377485</v>
      </c>
      <c r="O3139" s="1161">
        <v>110.40114156014641</v>
      </c>
      <c r="P3139" s="1201">
        <v>8.5466362544504051</v>
      </c>
      <c r="Q3139" s="1212"/>
      <c r="R3139" s="1250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54" t="s">
        <v>2478</v>
      </c>
      <c r="N3140" s="1161">
        <v>200.23485547926302</v>
      </c>
      <c r="O3140" s="1161">
        <v>80.662360949668809</v>
      </c>
      <c r="P3140" s="1201">
        <v>0</v>
      </c>
      <c r="Q3140" s="1212"/>
      <c r="R3140" s="1250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54" t="s">
        <v>2478</v>
      </c>
      <c r="N3141" s="1161">
        <v>195.78166750939502</v>
      </c>
      <c r="O3141" s="1161">
        <v>80.617062962025884</v>
      </c>
      <c r="P3141" s="1201">
        <v>1.3364650805201395</v>
      </c>
      <c r="Q3141" s="1212"/>
      <c r="R3141" s="1250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54" t="s">
        <v>2478</v>
      </c>
      <c r="N3142" s="1161">
        <v>188.96878180556757</v>
      </c>
      <c r="O3142" s="1161">
        <v>72.324489222918814</v>
      </c>
      <c r="P3142" s="1201">
        <v>0</v>
      </c>
      <c r="Q3142" s="1212"/>
      <c r="R3142" s="1250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54" t="s">
        <v>2478</v>
      </c>
      <c r="N3143" s="1161">
        <v>190.02828353298693</v>
      </c>
      <c r="O3143" s="1161">
        <v>84.929103223247353</v>
      </c>
      <c r="P3143" s="1201">
        <v>7.6450672432623845</v>
      </c>
      <c r="Q3143" s="1212"/>
      <c r="R3143" s="1250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54" t="s">
        <v>2478</v>
      </c>
      <c r="N3144" s="1161">
        <v>177.79550440040074</v>
      </c>
      <c r="O3144" s="1161">
        <v>64.476491869304837</v>
      </c>
      <c r="P3144" s="1201">
        <v>0</v>
      </c>
      <c r="Q3144" s="1212"/>
      <c r="R3144" s="1250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54" t="s">
        <v>2478</v>
      </c>
      <c r="N3145" s="1161">
        <v>165.07428415914472</v>
      </c>
      <c r="O3145" s="1161">
        <v>46.524692310261024</v>
      </c>
      <c r="P3145" s="1201">
        <v>0</v>
      </c>
      <c r="Q3145" s="1212"/>
      <c r="R3145" s="1250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54" t="s">
        <v>2478</v>
      </c>
      <c r="N3146" s="1161">
        <v>159.85535822393848</v>
      </c>
      <c r="O3146" s="1161">
        <v>38.400995681994416</v>
      </c>
      <c r="P3146" s="1201">
        <v>0</v>
      </c>
      <c r="Q3146" s="1212"/>
      <c r="R3146" s="1250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54" t="s">
        <v>2478</v>
      </c>
      <c r="N3147" s="1161">
        <v>167.21192575782615</v>
      </c>
      <c r="O3147" s="1161">
        <v>46.507493851748784</v>
      </c>
      <c r="P3147" s="1201">
        <v>0</v>
      </c>
      <c r="Q3147" s="1212"/>
      <c r="R3147" s="1250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54" t="s">
        <v>2478</v>
      </c>
      <c r="N3148" s="1161">
        <v>181.74397321968698</v>
      </c>
      <c r="O3148" s="1161">
        <v>58.958532902760467</v>
      </c>
      <c r="P3148" s="1201">
        <v>0</v>
      </c>
      <c r="Q3148" s="1212"/>
      <c r="R3148" s="1250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54" t="s">
        <v>2478</v>
      </c>
      <c r="N3149" s="1161">
        <v>198.79308936120518</v>
      </c>
      <c r="O3149" s="1161">
        <v>82.112793393943932</v>
      </c>
      <c r="P3149" s="1201">
        <v>2.6356800082131366</v>
      </c>
      <c r="Q3149" s="1212"/>
      <c r="R3149" s="1250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54" t="s">
        <v>2478</v>
      </c>
      <c r="N3150" s="1161">
        <v>210.08501421108224</v>
      </c>
      <c r="O3150" s="1161">
        <v>90.98921021841663</v>
      </c>
      <c r="P3150" s="1201">
        <v>9.1015613971500855</v>
      </c>
      <c r="Q3150" s="1212"/>
      <c r="R3150" s="1250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51" t="s">
        <v>2481</v>
      </c>
      <c r="N3151" s="1161">
        <v>217.39510992021295</v>
      </c>
      <c r="O3151" s="1161">
        <v>93.870199400177086</v>
      </c>
      <c r="P3151" s="1201">
        <v>6.8374136123792155</v>
      </c>
      <c r="Q3151" s="1212"/>
      <c r="R3151" s="1250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51" t="s">
        <v>2481</v>
      </c>
      <c r="N3152" s="1161">
        <v>219.88673450478973</v>
      </c>
      <c r="O3152" s="1161">
        <v>99.176391148357425</v>
      </c>
      <c r="P3152" s="1201">
        <v>7.648105277985529</v>
      </c>
      <c r="Q3152" s="1212"/>
      <c r="R3152" s="1250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51" t="s">
        <v>2481</v>
      </c>
      <c r="N3153" s="1161">
        <v>222.99386165722348</v>
      </c>
      <c r="O3153" s="1161">
        <v>116.80075303009939</v>
      </c>
      <c r="P3153" s="1201">
        <v>26.069653263966998</v>
      </c>
      <c r="Q3153" s="1212"/>
      <c r="R3153" s="1250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51" t="s">
        <v>2481</v>
      </c>
      <c r="N3154" s="1161">
        <v>213.91734945917673</v>
      </c>
      <c r="O3154" s="1161">
        <v>103.0301080316905</v>
      </c>
      <c r="P3154" s="1201">
        <v>10.588007843887812</v>
      </c>
      <c r="Q3154" s="1212"/>
      <c r="R3154" s="1250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51" t="s">
        <v>2481</v>
      </c>
      <c r="N3155" s="1161">
        <v>-6.0255564379704834E-13</v>
      </c>
      <c r="O3155" s="1161">
        <v>-6.0255564379704834E-13</v>
      </c>
      <c r="P3155" s="1201">
        <v>-6.0255564379704834E-13</v>
      </c>
      <c r="Q3155" s="1212"/>
      <c r="R3155" s="1250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51" t="s">
        <v>2481</v>
      </c>
      <c r="N3156" s="1161">
        <v>0</v>
      </c>
      <c r="O3156" s="1161">
        <v>0</v>
      </c>
      <c r="P3156" s="1201">
        <v>0</v>
      </c>
      <c r="Q3156" s="1212"/>
      <c r="R3156" s="1250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51" t="s">
        <v>2481</v>
      </c>
      <c r="N3157" s="1161">
        <v>0</v>
      </c>
      <c r="O3157" s="1161">
        <v>0</v>
      </c>
      <c r="P3157" s="1201">
        <v>0</v>
      </c>
      <c r="Q3157" s="1212"/>
      <c r="R3157" s="1250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51" t="s">
        <v>2481</v>
      </c>
      <c r="N3158" s="1161">
        <v>0</v>
      </c>
      <c r="O3158" s="1161">
        <v>0</v>
      </c>
      <c r="P3158" s="1201">
        <v>0</v>
      </c>
      <c r="Q3158" s="1212"/>
      <c r="R3158" s="1250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51" t="s">
        <v>2481</v>
      </c>
      <c r="N3159" s="1161">
        <v>0</v>
      </c>
      <c r="O3159" s="1161">
        <v>0</v>
      </c>
      <c r="P3159" s="1201">
        <v>0</v>
      </c>
      <c r="Q3159" s="1212"/>
      <c r="R3159" s="1250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51" t="s">
        <v>2481</v>
      </c>
      <c r="N3160" s="1161">
        <v>0</v>
      </c>
      <c r="O3160" s="1161">
        <v>0</v>
      </c>
      <c r="P3160" s="1201">
        <v>0</v>
      </c>
      <c r="Q3160" s="1212"/>
      <c r="R3160" s="1250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51" t="s">
        <v>2481</v>
      </c>
      <c r="N3161" s="1161">
        <v>0</v>
      </c>
      <c r="O3161" s="1161">
        <v>0</v>
      </c>
      <c r="P3161" s="1201">
        <v>0</v>
      </c>
      <c r="Q3161" s="1212"/>
      <c r="R3161" s="1250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51" t="s">
        <v>2481</v>
      </c>
      <c r="N3162" s="1161">
        <v>0</v>
      </c>
      <c r="O3162" s="1161">
        <v>0</v>
      </c>
      <c r="P3162" s="1201">
        <v>0</v>
      </c>
      <c r="Q3162" s="1212"/>
      <c r="R3162" s="1250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51" t="s">
        <v>2481</v>
      </c>
      <c r="N3163" s="1161">
        <v>0</v>
      </c>
      <c r="O3163" s="1161">
        <v>0</v>
      </c>
      <c r="P3163" s="1201">
        <v>0</v>
      </c>
      <c r="Q3163" s="1212"/>
      <c r="R3163" s="1250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51" t="s">
        <v>2481</v>
      </c>
      <c r="N3164" s="1161">
        <v>0</v>
      </c>
      <c r="O3164" s="1161">
        <v>0</v>
      </c>
      <c r="P3164" s="1201">
        <v>0</v>
      </c>
      <c r="Q3164" s="1212"/>
      <c r="R3164" s="1250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51" t="s">
        <v>2481</v>
      </c>
      <c r="N3165" s="1161">
        <v>0</v>
      </c>
      <c r="O3165" s="1161">
        <v>0</v>
      </c>
      <c r="P3165" s="1201">
        <v>0</v>
      </c>
      <c r="Q3165" s="1212"/>
      <c r="R3165" s="1250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51" t="s">
        <v>2481</v>
      </c>
      <c r="N3166" s="1161">
        <v>0</v>
      </c>
      <c r="O3166" s="1161">
        <v>0</v>
      </c>
      <c r="P3166" s="1201">
        <v>0</v>
      </c>
      <c r="Q3166" s="1212"/>
      <c r="R3166" s="1250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51" t="s">
        <v>2481</v>
      </c>
      <c r="N3167" s="1161">
        <v>0</v>
      </c>
      <c r="O3167" s="1161">
        <v>0</v>
      </c>
      <c r="P3167" s="1201">
        <v>0</v>
      </c>
      <c r="Q3167" s="1212"/>
      <c r="R3167" s="1250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51" t="s">
        <v>2481</v>
      </c>
      <c r="N3168" s="1161">
        <v>0</v>
      </c>
      <c r="O3168" s="1161">
        <v>0</v>
      </c>
      <c r="P3168" s="1201">
        <v>0</v>
      </c>
      <c r="Q3168" s="1212"/>
      <c r="R3168" s="1250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51" t="s">
        <v>2481</v>
      </c>
      <c r="N3169" s="1161">
        <v>0</v>
      </c>
      <c r="O3169" s="1161">
        <v>0</v>
      </c>
      <c r="P3169" s="1201">
        <v>0</v>
      </c>
      <c r="Q3169" s="1212"/>
      <c r="R3169" s="1250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51" t="s">
        <v>2481</v>
      </c>
      <c r="N3170" s="1161">
        <v>0</v>
      </c>
      <c r="O3170" s="1161">
        <v>0</v>
      </c>
      <c r="P3170" s="1201">
        <v>0</v>
      </c>
      <c r="Q3170" s="1212"/>
      <c r="R3170" s="1250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51" t="s">
        <v>2481</v>
      </c>
      <c r="N3171" s="1161">
        <v>0</v>
      </c>
      <c r="O3171" s="1161">
        <v>0</v>
      </c>
      <c r="P3171" s="1201">
        <v>0</v>
      </c>
      <c r="Q3171" s="1212"/>
      <c r="R3171" s="1250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51" t="s">
        <v>2481</v>
      </c>
      <c r="N3172" s="1161">
        <v>0</v>
      </c>
      <c r="O3172" s="1161">
        <v>0</v>
      </c>
      <c r="P3172" s="1201">
        <v>0</v>
      </c>
      <c r="Q3172" s="1212"/>
      <c r="R3172" s="1250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51" t="s">
        <v>2481</v>
      </c>
      <c r="N3173" s="1161">
        <v>0</v>
      </c>
      <c r="O3173" s="1161">
        <v>0</v>
      </c>
      <c r="P3173" s="1201">
        <v>0</v>
      </c>
      <c r="Q3173" s="1212"/>
      <c r="R3173" s="1250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51" t="s">
        <v>2481</v>
      </c>
      <c r="N3174" s="1161">
        <v>0</v>
      </c>
      <c r="O3174" s="1161">
        <v>0</v>
      </c>
      <c r="P3174" s="1201">
        <v>0</v>
      </c>
      <c r="Q3174" s="1212"/>
      <c r="R3174" s="1250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51" t="s">
        <v>2481</v>
      </c>
      <c r="N3175" s="1161">
        <v>0</v>
      </c>
      <c r="O3175" s="1161">
        <v>0</v>
      </c>
      <c r="P3175" s="1201">
        <v>0</v>
      </c>
      <c r="Q3175" s="1212"/>
      <c r="R3175" s="1250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9" t="s">
        <v>2479</v>
      </c>
      <c r="N3176" s="1161">
        <v>14.640062812949951</v>
      </c>
      <c r="O3176" s="1161">
        <v>-1.1431963052796777E-12</v>
      </c>
      <c r="P3176" s="1201">
        <v>-1.1431963052796777E-12</v>
      </c>
      <c r="Q3176" s="1212"/>
      <c r="R3176" s="1250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9" t="s">
        <v>2479</v>
      </c>
      <c r="N3177" s="1161">
        <v>19.905405572296143</v>
      </c>
      <c r="O3177" s="1161">
        <v>-1.3672807286933043E-12</v>
      </c>
      <c r="P3177" s="1201">
        <v>-1.3672807286933043E-12</v>
      </c>
      <c r="Q3177" s="1212"/>
      <c r="R3177" s="1250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9" t="s">
        <v>2479</v>
      </c>
      <c r="N3178" s="1161">
        <v>32.746285047228163</v>
      </c>
      <c r="O3178" s="1161">
        <v>0</v>
      </c>
      <c r="P3178" s="1201">
        <v>0</v>
      </c>
      <c r="Q3178" s="1212"/>
      <c r="R3178" s="1250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9" t="s">
        <v>2479</v>
      </c>
      <c r="N3179" s="1161">
        <v>54.000944018669017</v>
      </c>
      <c r="O3179" s="1161">
        <v>7.3344261167692118E-2</v>
      </c>
      <c r="P3179" s="1201">
        <v>0</v>
      </c>
      <c r="Q3179" s="1212"/>
      <c r="R3179" s="1250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9" t="s">
        <v>2479</v>
      </c>
      <c r="N3180" s="1161">
        <v>75.766338482534849</v>
      </c>
      <c r="O3180" s="1161">
        <v>8.0767555514291587</v>
      </c>
      <c r="P3180" s="1201">
        <v>-1.0546100114195746E-12</v>
      </c>
      <c r="Q3180" s="1212"/>
      <c r="R3180" s="1250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9" t="s">
        <v>2479</v>
      </c>
      <c r="N3181" s="1161">
        <v>7.4465032750304363E-13</v>
      </c>
      <c r="O3181" s="1161">
        <v>7.4465032750304363E-13</v>
      </c>
      <c r="P3181" s="1201">
        <v>7.4465032750304363E-13</v>
      </c>
      <c r="Q3181" s="1212"/>
      <c r="R3181" s="1250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9" t="s">
        <v>2479</v>
      </c>
      <c r="N3182" s="1161">
        <v>-1.282606813869124E-12</v>
      </c>
      <c r="O3182" s="1161">
        <v>-1.282606813869124E-12</v>
      </c>
      <c r="P3182" s="1201">
        <v>-1.282606813869124E-12</v>
      </c>
      <c r="Q3182" s="1212"/>
      <c r="R3182" s="1250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9" t="s">
        <v>2479</v>
      </c>
      <c r="N3183" s="1161">
        <v>-8.6764693125544129E-13</v>
      </c>
      <c r="O3183" s="1161">
        <v>-8.6764693125544129E-13</v>
      </c>
      <c r="P3183" s="1201">
        <v>-8.6764693125544129E-13</v>
      </c>
      <c r="Q3183" s="1212"/>
      <c r="R3183" s="1250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9" t="s">
        <v>2479</v>
      </c>
      <c r="N3184" s="1161">
        <v>-9.7317013017454773E-13</v>
      </c>
      <c r="O3184" s="1161">
        <v>-9.7317013017454773E-13</v>
      </c>
      <c r="P3184" s="1201">
        <v>-9.7317013017454773E-13</v>
      </c>
      <c r="Q3184" s="1212"/>
      <c r="R3184" s="1250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9" t="s">
        <v>2479</v>
      </c>
      <c r="N3185" s="1161">
        <v>-1.0535114318546852E-12</v>
      </c>
      <c r="O3185" s="1161">
        <v>-1.0535114318546852E-12</v>
      </c>
      <c r="P3185" s="1201">
        <v>-1.0535114318546852E-12</v>
      </c>
      <c r="Q3185" s="1212"/>
      <c r="R3185" s="1250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9" t="s">
        <v>2479</v>
      </c>
      <c r="N3186" s="1161">
        <v>2.15578939723045E-12</v>
      </c>
      <c r="O3186" s="1161">
        <v>2.15578939723045E-12</v>
      </c>
      <c r="P3186" s="1201">
        <v>2.15578939723045E-12</v>
      </c>
      <c r="Q3186" s="1212"/>
      <c r="R3186" s="1250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9" t="s">
        <v>2479</v>
      </c>
      <c r="N3187" s="1161">
        <v>2.1875071651738192</v>
      </c>
      <c r="O3187" s="1161">
        <v>-1.9785519431097549E-12</v>
      </c>
      <c r="P3187" s="1201">
        <v>-1.9785519431097549E-12</v>
      </c>
      <c r="Q3187" s="1212"/>
      <c r="R3187" s="1250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9" t="s">
        <v>2479</v>
      </c>
      <c r="N3188" s="1161">
        <v>56.72007560821821</v>
      </c>
      <c r="O3188" s="1161">
        <v>15.244697987648374</v>
      </c>
      <c r="P3188" s="1201">
        <v>7.7072130661509253E-2</v>
      </c>
      <c r="Q3188" s="1212"/>
      <c r="R3188" s="1250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9" t="s">
        <v>2479</v>
      </c>
      <c r="N3189" s="1161">
        <v>29.016549483027042</v>
      </c>
      <c r="O3189" s="1161">
        <v>1.575926841045969</v>
      </c>
      <c r="P3189" s="1201">
        <v>0</v>
      </c>
      <c r="Q3189" s="1212"/>
      <c r="R3189" s="1250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9" t="s">
        <v>2479</v>
      </c>
      <c r="N3190" s="1161">
        <v>12.828093068013175</v>
      </c>
      <c r="O3190" s="1161">
        <v>0</v>
      </c>
      <c r="P3190" s="1201">
        <v>0</v>
      </c>
      <c r="Q3190" s="1212"/>
      <c r="R3190" s="1250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9" t="s">
        <v>2479</v>
      </c>
      <c r="N3191" s="1161">
        <v>4.963589525033842</v>
      </c>
      <c r="O3191" s="1161">
        <v>2.6481106701837357E-12</v>
      </c>
      <c r="P3191" s="1201">
        <v>2.6481106701837357E-12</v>
      </c>
      <c r="Q3191" s="1212"/>
      <c r="R3191" s="1250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9" t="s">
        <v>2479</v>
      </c>
      <c r="N3192" s="1161">
        <v>35.03148323387726</v>
      </c>
      <c r="O3192" s="1161">
        <v>1.9438551734213236</v>
      </c>
      <c r="P3192" s="1201">
        <v>0</v>
      </c>
      <c r="Q3192" s="1212"/>
      <c r="R3192" s="1250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9" t="s">
        <v>2479</v>
      </c>
      <c r="N3193" s="1161">
        <v>83.161347284079639</v>
      </c>
      <c r="O3193" s="1161">
        <v>28.874959330794574</v>
      </c>
      <c r="P3193" s="1201">
        <v>2.6497351162898584</v>
      </c>
      <c r="Q3193" s="1212"/>
      <c r="R3193" s="1250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9" t="s">
        <v>2479</v>
      </c>
      <c r="N3194" s="1161">
        <v>69.439606957476656</v>
      </c>
      <c r="O3194" s="1161">
        <v>17.617367549344845</v>
      </c>
      <c r="P3194" s="1201">
        <v>3.7904354831796317E-3</v>
      </c>
      <c r="Q3194" s="1212"/>
      <c r="R3194" s="1250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9" t="s">
        <v>2479</v>
      </c>
      <c r="N3195" s="1161">
        <v>64.483544483097987</v>
      </c>
      <c r="O3195" s="1161">
        <v>17.046775047778674</v>
      </c>
      <c r="P3195" s="1201">
        <v>5.1703216408532426E-2</v>
      </c>
      <c r="Q3195" s="1212"/>
      <c r="R3195" s="1250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9" t="s">
        <v>2479</v>
      </c>
      <c r="N3196" s="1161">
        <v>63.462144028192725</v>
      </c>
      <c r="O3196" s="1161">
        <v>17.726958354731984</v>
      </c>
      <c r="P3196" s="1201">
        <v>0.20644831704497171</v>
      </c>
      <c r="Q3196" s="1212"/>
      <c r="R3196" s="1250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9" t="s">
        <v>2479</v>
      </c>
      <c r="N3197" s="1161">
        <v>4.6641319783026027</v>
      </c>
      <c r="O3197" s="1161">
        <v>2.4159394415921562E-12</v>
      </c>
      <c r="P3197" s="1201">
        <v>2.4159394415921562E-12</v>
      </c>
      <c r="Q3197" s="1212"/>
      <c r="R3197" s="1250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9" t="s">
        <v>2479</v>
      </c>
      <c r="N3198" s="1161">
        <v>10.87745262561851</v>
      </c>
      <c r="O3198" s="1161">
        <v>0</v>
      </c>
      <c r="P3198" s="1201">
        <v>0</v>
      </c>
      <c r="Q3198" s="1212"/>
      <c r="R3198" s="1250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9" t="s">
        <v>2479</v>
      </c>
      <c r="N3199" s="1161">
        <v>1.9826977276331755E-12</v>
      </c>
      <c r="O3199" s="1161">
        <v>1.9826977276331755E-12</v>
      </c>
      <c r="P3199" s="1201">
        <v>1.9826977276331755E-12</v>
      </c>
      <c r="Q3199" s="1212"/>
      <c r="R3199" s="1250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9" t="s">
        <v>2479</v>
      </c>
      <c r="N3200" s="1161">
        <v>1.202409410792599E-12</v>
      </c>
      <c r="O3200" s="1161">
        <v>1.202409410792599E-12</v>
      </c>
      <c r="P3200" s="1201">
        <v>1.202409410792599E-12</v>
      </c>
      <c r="Q3200" s="1212"/>
      <c r="R3200" s="1250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9" t="s">
        <v>2479</v>
      </c>
      <c r="N3201" s="1161">
        <v>13.865438069879898</v>
      </c>
      <c r="O3201" s="1161">
        <v>1.959163118108832</v>
      </c>
      <c r="P3201" s="1201">
        <v>0</v>
      </c>
      <c r="Q3201" s="1212"/>
      <c r="R3201" s="1250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9" t="s">
        <v>2479</v>
      </c>
      <c r="N3202" s="1161">
        <v>-1.1651014101841348E-12</v>
      </c>
      <c r="O3202" s="1161">
        <v>-1.1651014101841348E-12</v>
      </c>
      <c r="P3202" s="1201">
        <v>-1.1651014101841348E-12</v>
      </c>
      <c r="Q3202" s="1212"/>
      <c r="R3202" s="1250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9" t="s">
        <v>2479</v>
      </c>
      <c r="N3203" s="1161">
        <v>0</v>
      </c>
      <c r="O3203" s="1161">
        <v>0</v>
      </c>
      <c r="P3203" s="1201">
        <v>0</v>
      </c>
      <c r="Q3203" s="1212"/>
      <c r="R3203" s="1250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9" t="s">
        <v>2479</v>
      </c>
      <c r="N3204" s="1161">
        <v>0</v>
      </c>
      <c r="O3204" s="1161">
        <v>0</v>
      </c>
      <c r="P3204" s="1201">
        <v>0</v>
      </c>
      <c r="Q3204" s="1212"/>
      <c r="R3204" s="1250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9" t="s">
        <v>2479</v>
      </c>
      <c r="N3205" s="1161">
        <v>0.18482519087847307</v>
      </c>
      <c r="O3205" s="1161">
        <v>0</v>
      </c>
      <c r="P3205" s="1201">
        <v>0</v>
      </c>
      <c r="Q3205" s="1212"/>
      <c r="R3205" s="1250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9" t="s">
        <v>2479</v>
      </c>
      <c r="N3206" s="1161">
        <v>3.55821890831468</v>
      </c>
      <c r="O3206" s="1161">
        <v>-3.0760068327414737E-13</v>
      </c>
      <c r="P3206" s="1201">
        <v>-3.0760068327414737E-13</v>
      </c>
      <c r="Q3206" s="1212"/>
      <c r="R3206" s="1250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9" t="s">
        <v>2479</v>
      </c>
      <c r="N3207" s="1161">
        <v>-3.4727235980416114E-12</v>
      </c>
      <c r="O3207" s="1161">
        <v>-3.4727235980416114E-12</v>
      </c>
      <c r="P3207" s="1201">
        <v>-3.4727235980416114E-12</v>
      </c>
      <c r="Q3207" s="1212"/>
      <c r="R3207" s="1250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9" t="s">
        <v>2479</v>
      </c>
      <c r="N3208" s="1161">
        <v>0</v>
      </c>
      <c r="O3208" s="1161">
        <v>0</v>
      </c>
      <c r="P3208" s="1201">
        <v>0</v>
      </c>
      <c r="Q3208" s="1212"/>
      <c r="R3208" s="1250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9" t="s">
        <v>2479</v>
      </c>
      <c r="N3209" s="1161">
        <v>0.27443507290336028</v>
      </c>
      <c r="O3209" s="1161">
        <v>1.1377315730158285E-12</v>
      </c>
      <c r="P3209" s="1201">
        <v>1.1377315730158285E-12</v>
      </c>
      <c r="Q3209" s="1212"/>
      <c r="R3209" s="1250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9" t="s">
        <v>2479</v>
      </c>
      <c r="N3210" s="1161">
        <v>-1.3294624745524154E-12</v>
      </c>
      <c r="O3210" s="1161">
        <v>-1.3294624745524154E-12</v>
      </c>
      <c r="P3210" s="1201">
        <v>-1.3294624745524154E-12</v>
      </c>
      <c r="Q3210" s="1212"/>
      <c r="R3210" s="1250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9" t="s">
        <v>2479</v>
      </c>
      <c r="N3211" s="1161">
        <v>5.1273290796863327</v>
      </c>
      <c r="O3211" s="1161">
        <v>6.2580926589496473E-13</v>
      </c>
      <c r="P3211" s="1201">
        <v>6.2580926589496473E-13</v>
      </c>
      <c r="Q3211" s="1212"/>
      <c r="R3211" s="1250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9" t="s">
        <v>2479</v>
      </c>
      <c r="N3212" s="1161">
        <v>0</v>
      </c>
      <c r="O3212" s="1161">
        <v>0</v>
      </c>
      <c r="P3212" s="1201">
        <v>0</v>
      </c>
      <c r="Q3212" s="1212"/>
      <c r="R3212" s="1250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51" t="s">
        <v>2481</v>
      </c>
      <c r="N3213" s="1161">
        <v>-1.077612898999551E-12</v>
      </c>
      <c r="O3213" s="1161">
        <v>-1.077612898999551E-12</v>
      </c>
      <c r="P3213" s="1201">
        <v>-1.077612898999551E-12</v>
      </c>
      <c r="Q3213" s="1212"/>
      <c r="R3213" s="1250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51" t="s">
        <v>2481</v>
      </c>
      <c r="N3214" s="1161">
        <v>0</v>
      </c>
      <c r="O3214" s="1161">
        <v>0</v>
      </c>
      <c r="P3214" s="1201">
        <v>0</v>
      </c>
      <c r="Q3214" s="1212"/>
      <c r="R3214" s="1250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51" t="s">
        <v>2481</v>
      </c>
      <c r="N3215" s="1161">
        <v>-7.9225877227467131E-13</v>
      </c>
      <c r="O3215" s="1161">
        <v>-7.9225877227467131E-13</v>
      </c>
      <c r="P3215" s="1201">
        <v>-7.9225877227467131E-13</v>
      </c>
      <c r="Q3215" s="1212"/>
      <c r="R3215" s="1250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51" t="s">
        <v>2481</v>
      </c>
      <c r="N3216" s="1161">
        <v>0</v>
      </c>
      <c r="O3216" s="1161">
        <v>0</v>
      </c>
      <c r="P3216" s="1201">
        <v>0</v>
      </c>
      <c r="Q3216" s="1212"/>
      <c r="R3216" s="1250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51" t="s">
        <v>2481</v>
      </c>
      <c r="N3217" s="1161">
        <v>1.2795123258796777E-12</v>
      </c>
      <c r="O3217" s="1161">
        <v>1.2795123258796777E-12</v>
      </c>
      <c r="P3217" s="1201">
        <v>1.2795123258796777E-12</v>
      </c>
      <c r="Q3217" s="1212"/>
      <c r="R3217" s="1250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51" t="s">
        <v>2481</v>
      </c>
      <c r="N3218" s="1161">
        <v>-1.4260168503468963E-12</v>
      </c>
      <c r="O3218" s="1161">
        <v>-1.4260168503468963E-12</v>
      </c>
      <c r="P3218" s="1201">
        <v>-1.4260168503468963E-12</v>
      </c>
      <c r="Q3218" s="1212"/>
      <c r="R3218" s="1250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51" t="s">
        <v>2481</v>
      </c>
      <c r="N3219" s="1161">
        <v>4.3861867627651734E-13</v>
      </c>
      <c r="O3219" s="1161">
        <v>4.3861867627651734E-13</v>
      </c>
      <c r="P3219" s="1201">
        <v>4.3861867627651734E-13</v>
      </c>
      <c r="Q3219" s="1212"/>
      <c r="R3219" s="1250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51" t="s">
        <v>2481</v>
      </c>
      <c r="N3220" s="1161">
        <v>0.39830156505212777</v>
      </c>
      <c r="O3220" s="1161">
        <v>4.0293501778381038E-13</v>
      </c>
      <c r="P3220" s="1201">
        <v>4.0293501778381038E-13</v>
      </c>
      <c r="Q3220" s="1212"/>
      <c r="R3220" s="1250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51" t="s">
        <v>2481</v>
      </c>
      <c r="N3221" s="1161">
        <v>-3.8913295438274298E-13</v>
      </c>
      <c r="O3221" s="1161">
        <v>-3.8913295438274298E-13</v>
      </c>
      <c r="P3221" s="1201">
        <v>-3.8913295438274298E-13</v>
      </c>
      <c r="Q3221" s="1212"/>
      <c r="R3221" s="1250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51" t="s">
        <v>2481</v>
      </c>
      <c r="N3222" s="1161">
        <v>-3.2318409519196693E-13</v>
      </c>
      <c r="O3222" s="1161">
        <v>-3.2318409519196693E-13</v>
      </c>
      <c r="P3222" s="1201">
        <v>-3.2318409519196693E-13</v>
      </c>
      <c r="Q3222" s="1212"/>
      <c r="R3222" s="1250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51" t="s">
        <v>2481</v>
      </c>
      <c r="N3223" s="1161">
        <v>3.1164709066141107E-13</v>
      </c>
      <c r="O3223" s="1161">
        <v>3.1164709066141107E-13</v>
      </c>
      <c r="P3223" s="1201">
        <v>3.1164709066141107E-13</v>
      </c>
      <c r="Q3223" s="1212"/>
      <c r="R3223" s="1250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51" t="s">
        <v>2481</v>
      </c>
      <c r="N3224" s="1161">
        <v>-4.1165527314125108E-13</v>
      </c>
      <c r="O3224" s="1161">
        <v>-4.1165527314125108E-13</v>
      </c>
      <c r="P3224" s="1201">
        <v>-4.1165527314125108E-13</v>
      </c>
      <c r="Q3224" s="1212"/>
      <c r="R3224" s="1250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51" t="s">
        <v>2481</v>
      </c>
      <c r="N3225" s="1161">
        <v>-3.6847549399004811E-13</v>
      </c>
      <c r="O3225" s="1161">
        <v>-3.6847549399004811E-13</v>
      </c>
      <c r="P3225" s="1201">
        <v>-3.6847549399004811E-13</v>
      </c>
      <c r="Q3225" s="1212"/>
      <c r="R3225" s="1250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51" t="s">
        <v>2481</v>
      </c>
      <c r="N3226" s="1161">
        <v>0</v>
      </c>
      <c r="O3226" s="1161">
        <v>0</v>
      </c>
      <c r="P3226" s="1201">
        <v>0</v>
      </c>
      <c r="Q3226" s="1212"/>
      <c r="R3226" s="1250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51" t="s">
        <v>2481</v>
      </c>
      <c r="N3227" s="1161">
        <v>-3.5592064148128559E-13</v>
      </c>
      <c r="O3227" s="1161">
        <v>-3.5592064148128559E-13</v>
      </c>
      <c r="P3227" s="1201">
        <v>-3.5592064148128559E-13</v>
      </c>
      <c r="Q3227" s="1212"/>
      <c r="R3227" s="1250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51" t="s">
        <v>2481</v>
      </c>
      <c r="N3228" s="1161">
        <v>-3.6058855058071967E-13</v>
      </c>
      <c r="O3228" s="1161">
        <v>-3.6058855058071967E-13</v>
      </c>
      <c r="P3228" s="1201">
        <v>-3.6058855058071967E-13</v>
      </c>
      <c r="Q3228" s="1212"/>
      <c r="R3228" s="1250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51" t="s">
        <v>2481</v>
      </c>
      <c r="N3229" s="1161">
        <v>3.7652784506185507E-13</v>
      </c>
      <c r="O3229" s="1161">
        <v>3.7652784506185507E-13</v>
      </c>
      <c r="P3229" s="1201">
        <v>3.7652784506185507E-13</v>
      </c>
      <c r="Q3229" s="1212"/>
      <c r="R3229" s="1250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51" t="s">
        <v>2481</v>
      </c>
      <c r="N3230" s="1161">
        <v>3.265489949568929E-13</v>
      </c>
      <c r="O3230" s="1161">
        <v>3.265489949568929E-13</v>
      </c>
      <c r="P3230" s="1201">
        <v>3.265489949568929E-13</v>
      </c>
      <c r="Q3230" s="1212"/>
      <c r="R3230" s="1250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51" t="s">
        <v>2481</v>
      </c>
      <c r="N3231" s="1161">
        <v>-2.6442439781194755E-13</v>
      </c>
      <c r="O3231" s="1161">
        <v>-2.6442439781194755E-13</v>
      </c>
      <c r="P3231" s="1201">
        <v>-2.6442439781194755E-13</v>
      </c>
      <c r="Q3231" s="1212"/>
      <c r="R3231" s="1250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51" t="s">
        <v>2481</v>
      </c>
      <c r="N3232" s="1161">
        <v>0</v>
      </c>
      <c r="O3232" s="1161">
        <v>0</v>
      </c>
      <c r="P3232" s="1201">
        <v>0</v>
      </c>
      <c r="Q3232" s="1212"/>
      <c r="R3232" s="1250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51" t="s">
        <v>2481</v>
      </c>
      <c r="N3233" s="1161">
        <v>0</v>
      </c>
      <c r="O3233" s="1161">
        <v>0</v>
      </c>
      <c r="P3233" s="1201">
        <v>0</v>
      </c>
      <c r="Q3233" s="1212"/>
      <c r="R3233" s="1250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51" t="s">
        <v>2481</v>
      </c>
      <c r="N3234" s="1161">
        <v>-4.214917498493872E-13</v>
      </c>
      <c r="O3234" s="1161">
        <v>-4.214917498493872E-13</v>
      </c>
      <c r="P3234" s="1201">
        <v>-4.214917498493872E-13</v>
      </c>
      <c r="Q3234" s="1212"/>
      <c r="R3234" s="1250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51" t="s">
        <v>2481</v>
      </c>
      <c r="N3235" s="1161">
        <v>0</v>
      </c>
      <c r="O3235" s="1161">
        <v>0</v>
      </c>
      <c r="P3235" s="1201">
        <v>0</v>
      </c>
      <c r="Q3235" s="1212"/>
      <c r="R3235" s="1250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51" t="s">
        <v>2481</v>
      </c>
      <c r="N3236" s="1161">
        <v>-3.031476888047928E-13</v>
      </c>
      <c r="O3236" s="1161">
        <v>-3.031476888047928E-13</v>
      </c>
      <c r="P3236" s="1201">
        <v>-3.031476888047928E-13</v>
      </c>
      <c r="Q3236" s="1212"/>
      <c r="R3236" s="1250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51" t="s">
        <v>2481</v>
      </c>
      <c r="N3237" s="1161">
        <v>0</v>
      </c>
      <c r="O3237" s="1161">
        <v>0</v>
      </c>
      <c r="P3237" s="1201">
        <v>0</v>
      </c>
      <c r="Q3237" s="1212"/>
      <c r="R3237" s="1250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51" t="s">
        <v>2481</v>
      </c>
      <c r="N3238" s="1161">
        <v>0</v>
      </c>
      <c r="O3238" s="1161">
        <v>0</v>
      </c>
      <c r="P3238" s="1201">
        <v>0</v>
      </c>
      <c r="Q3238" s="1212"/>
      <c r="R3238" s="1250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51" t="s">
        <v>2481</v>
      </c>
      <c r="N3239" s="1161">
        <v>0</v>
      </c>
      <c r="O3239" s="1161">
        <v>0</v>
      </c>
      <c r="P3239" s="1201">
        <v>0</v>
      </c>
      <c r="Q3239" s="1212"/>
      <c r="R3239" s="1250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51" t="s">
        <v>2481</v>
      </c>
      <c r="N3240" s="1161">
        <v>1.5949255694360338</v>
      </c>
      <c r="O3240" s="1161">
        <v>0</v>
      </c>
      <c r="P3240" s="1201">
        <v>0</v>
      </c>
      <c r="Q3240" s="1212"/>
      <c r="R3240" s="1250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51" t="s">
        <v>2481</v>
      </c>
      <c r="N3241" s="1161">
        <v>1.7498284323257591E-13</v>
      </c>
      <c r="O3241" s="1161">
        <v>1.7498284323257591E-13</v>
      </c>
      <c r="P3241" s="1201">
        <v>1.7498284323257591E-13</v>
      </c>
      <c r="Q3241" s="1212"/>
      <c r="R3241" s="1250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51" t="s">
        <v>2481</v>
      </c>
      <c r="N3242" s="1161">
        <v>0</v>
      </c>
      <c r="O3242" s="1161">
        <v>0</v>
      </c>
      <c r="P3242" s="1201">
        <v>0</v>
      </c>
      <c r="Q3242" s="1212"/>
      <c r="R3242" s="1250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51" t="s">
        <v>2481</v>
      </c>
      <c r="N3243" s="1161">
        <v>5.8112621429076752</v>
      </c>
      <c r="O3243" s="1161">
        <v>1.7067961801984021E-13</v>
      </c>
      <c r="P3243" s="1201">
        <v>1.7067961801984021E-13</v>
      </c>
      <c r="Q3243" s="1212"/>
      <c r="R3243" s="1250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51" t="s">
        <v>2481</v>
      </c>
      <c r="N3244" s="1161">
        <v>7.8186492466293096</v>
      </c>
      <c r="O3244" s="1161">
        <v>0</v>
      </c>
      <c r="P3244" s="1201">
        <v>0</v>
      </c>
      <c r="Q3244" s="1212"/>
      <c r="R3244" s="1250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51" t="s">
        <v>2481</v>
      </c>
      <c r="N3245" s="1161">
        <v>8.7053030330596552</v>
      </c>
      <c r="O3245" s="1161">
        <v>-1.6589392748757339E-13</v>
      </c>
      <c r="P3245" s="1201">
        <v>-1.6589392748757339E-13</v>
      </c>
      <c r="Q3245" s="1212"/>
      <c r="R3245" s="1250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51" t="s">
        <v>2481</v>
      </c>
      <c r="N3246" s="1161">
        <v>0.54259710344381296</v>
      </c>
      <c r="O3246" s="1161">
        <v>2.3108256020755307E-13</v>
      </c>
      <c r="P3246" s="1201">
        <v>2.3108256020755307E-13</v>
      </c>
      <c r="Q3246" s="1212"/>
      <c r="R3246" s="1250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51" t="s">
        <v>2481</v>
      </c>
      <c r="N3247" s="1161">
        <v>-2.2262680499028524E-13</v>
      </c>
      <c r="O3247" s="1161">
        <v>-2.2262680499028524E-13</v>
      </c>
      <c r="P3247" s="1201">
        <v>-2.2262680499028524E-13</v>
      </c>
      <c r="Q3247" s="1212"/>
      <c r="R3247" s="1250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51" t="s">
        <v>2481</v>
      </c>
      <c r="N3248" s="1161">
        <v>8.8554326468085396</v>
      </c>
      <c r="O3248" s="1161">
        <v>0.26229575242423397</v>
      </c>
      <c r="P3248" s="1201">
        <v>0</v>
      </c>
      <c r="Q3248" s="1212"/>
      <c r="R3248" s="1250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51" t="s">
        <v>2481</v>
      </c>
      <c r="N3249" s="1161">
        <v>-5.0096499376566895E-13</v>
      </c>
      <c r="O3249" s="1161">
        <v>-5.0096499376566895E-13</v>
      </c>
      <c r="P3249" s="1201">
        <v>-5.0096499376566895E-13</v>
      </c>
      <c r="Q3249" s="1212"/>
      <c r="R3249" s="1250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51" t="s">
        <v>2481</v>
      </c>
      <c r="N3250" s="1161">
        <v>0</v>
      </c>
      <c r="O3250" s="1161">
        <v>0</v>
      </c>
      <c r="P3250" s="1201">
        <v>0</v>
      </c>
      <c r="Q3250" s="1212"/>
      <c r="R3250" s="1250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51" t="s">
        <v>2481</v>
      </c>
      <c r="N3251" s="1161">
        <v>0</v>
      </c>
      <c r="O3251" s="1161">
        <v>0</v>
      </c>
      <c r="P3251" s="1201">
        <v>0</v>
      </c>
      <c r="Q3251" s="1212"/>
      <c r="R3251" s="1250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51" t="s">
        <v>2481</v>
      </c>
      <c r="N3252" s="1161">
        <v>1.7961064241115899E-12</v>
      </c>
      <c r="O3252" s="1161">
        <v>1.7961064241115899E-12</v>
      </c>
      <c r="P3252" s="1201">
        <v>1.7961064241115899E-12</v>
      </c>
      <c r="Q3252" s="1212"/>
      <c r="R3252" s="1250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51" t="s">
        <v>2481</v>
      </c>
      <c r="N3253" s="1161">
        <v>-1.9477168954520256E-12</v>
      </c>
      <c r="O3253" s="1161">
        <v>-1.9477168954520256E-12</v>
      </c>
      <c r="P3253" s="1201">
        <v>-1.9477168954520256E-12</v>
      </c>
      <c r="Q3253" s="1212"/>
      <c r="R3253" s="1250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51" t="s">
        <v>2481</v>
      </c>
      <c r="N3254" s="1161">
        <v>-2.8256538683475825E-12</v>
      </c>
      <c r="O3254" s="1161">
        <v>-2.8256538683475825E-12</v>
      </c>
      <c r="P3254" s="1201">
        <v>-2.8256538683475825E-12</v>
      </c>
      <c r="Q3254" s="1212"/>
      <c r="R3254" s="1250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51" t="s">
        <v>2481</v>
      </c>
      <c r="N3255" s="1161">
        <v>2.1330481197373079E-12</v>
      </c>
      <c r="O3255" s="1161">
        <v>2.1330481197373079E-12</v>
      </c>
      <c r="P3255" s="1201">
        <v>2.1330481197373079E-12</v>
      </c>
      <c r="Q3255" s="1212"/>
      <c r="R3255" s="1250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51" t="s">
        <v>2481</v>
      </c>
      <c r="N3256" s="1161">
        <v>-2.7522992869484708E-12</v>
      </c>
      <c r="O3256" s="1161">
        <v>-2.7522992869484708E-12</v>
      </c>
      <c r="P3256" s="1201">
        <v>-2.7522992869484708E-12</v>
      </c>
      <c r="Q3256" s="1212"/>
      <c r="R3256" s="1250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51" t="s">
        <v>2481</v>
      </c>
      <c r="N3257" s="1161">
        <v>0</v>
      </c>
      <c r="O3257" s="1161">
        <v>0</v>
      </c>
      <c r="P3257" s="1201">
        <v>0</v>
      </c>
      <c r="Q3257" s="1212"/>
      <c r="R3257" s="1250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51" t="s">
        <v>2481</v>
      </c>
      <c r="N3258" s="1161">
        <v>-3.136955247336029E-12</v>
      </c>
      <c r="O3258" s="1161">
        <v>-3.136955247336029E-12</v>
      </c>
      <c r="P3258" s="1201">
        <v>-3.136955247336029E-12</v>
      </c>
      <c r="Q3258" s="1212"/>
      <c r="R3258" s="1250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51" t="s">
        <v>2481</v>
      </c>
      <c r="N3259" s="1161">
        <v>-2.5882924979949937E-12</v>
      </c>
      <c r="O3259" s="1161">
        <v>-2.5882924979949937E-12</v>
      </c>
      <c r="P3259" s="1201">
        <v>-2.5882924979949937E-12</v>
      </c>
      <c r="Q3259" s="1212"/>
      <c r="R3259" s="1250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51" t="s">
        <v>2481</v>
      </c>
      <c r="N3260" s="1161">
        <v>5.2081733629203725E-12</v>
      </c>
      <c r="O3260" s="1161">
        <v>5.2081733629203725E-12</v>
      </c>
      <c r="P3260" s="1201">
        <v>5.2081733629203725E-12</v>
      </c>
      <c r="Q3260" s="1212"/>
      <c r="R3260" s="1250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51" t="s">
        <v>2481</v>
      </c>
      <c r="N3261" s="1161">
        <v>-4.2476139017931746E-12</v>
      </c>
      <c r="O3261" s="1161">
        <v>-4.2476139017931746E-12</v>
      </c>
      <c r="P3261" s="1201">
        <v>-4.2476139017931746E-12</v>
      </c>
      <c r="Q3261" s="1212"/>
      <c r="R3261" s="1250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51" t="s">
        <v>2481</v>
      </c>
      <c r="N3262" s="1161">
        <v>4.3565013687430999E-12</v>
      </c>
      <c r="O3262" s="1161">
        <v>4.3565013687430999E-12</v>
      </c>
      <c r="P3262" s="1201">
        <v>4.3565013687430999E-12</v>
      </c>
      <c r="Q3262" s="1212"/>
      <c r="R3262" s="1250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9" t="s">
        <v>2479</v>
      </c>
      <c r="N3263" s="1161">
        <v>0</v>
      </c>
      <c r="O3263" s="1161">
        <v>0</v>
      </c>
      <c r="P3263" s="1201">
        <v>0</v>
      </c>
      <c r="Q3263" s="1212"/>
      <c r="R3263" s="1250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9" t="s">
        <v>2479</v>
      </c>
      <c r="N3264" s="1161">
        <v>0</v>
      </c>
      <c r="O3264" s="1161">
        <v>0</v>
      </c>
      <c r="P3264" s="1201">
        <v>0</v>
      </c>
      <c r="Q3264" s="1212"/>
      <c r="R3264" s="1250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9" t="s">
        <v>2479</v>
      </c>
      <c r="N3265" s="1161">
        <v>2.5171691916852582E-12</v>
      </c>
      <c r="O3265" s="1161">
        <v>2.5171691916852582E-12</v>
      </c>
      <c r="P3265" s="1201">
        <v>2.5171691916852582E-12</v>
      </c>
      <c r="Q3265" s="1212"/>
      <c r="R3265" s="1250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9" t="s">
        <v>2479</v>
      </c>
      <c r="N3266" s="1161">
        <v>-2.0809138298693385E-12</v>
      </c>
      <c r="O3266" s="1161">
        <v>-2.0809138298693385E-12</v>
      </c>
      <c r="P3266" s="1201">
        <v>-2.0809138298693385E-12</v>
      </c>
      <c r="Q3266" s="1212"/>
      <c r="R3266" s="1250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9" t="s">
        <v>2479</v>
      </c>
      <c r="N3267" s="1161">
        <v>0</v>
      </c>
      <c r="O3267" s="1161">
        <v>0</v>
      </c>
      <c r="P3267" s="1201">
        <v>0</v>
      </c>
      <c r="Q3267" s="1212"/>
      <c r="R3267" s="1250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9" t="s">
        <v>2479</v>
      </c>
      <c r="N3268" s="1161">
        <v>-1.8856078973712807E-12</v>
      </c>
      <c r="O3268" s="1161">
        <v>-1.8856078973712807E-12</v>
      </c>
      <c r="P3268" s="1201">
        <v>-1.8856078973712807E-12</v>
      </c>
      <c r="Q3268" s="1212"/>
      <c r="R3268" s="1250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9" t="s">
        <v>2479</v>
      </c>
      <c r="N3269" s="1161">
        <v>0</v>
      </c>
      <c r="O3269" s="1161">
        <v>0</v>
      </c>
      <c r="P3269" s="1201">
        <v>0</v>
      </c>
      <c r="Q3269" s="1212"/>
      <c r="R3269" s="1250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9" t="s">
        <v>2479</v>
      </c>
      <c r="N3270" s="1161">
        <v>8.183577882622961E-13</v>
      </c>
      <c r="O3270" s="1161">
        <v>8.183577882622961E-13</v>
      </c>
      <c r="P3270" s="1201">
        <v>8.183577882622961E-13</v>
      </c>
      <c r="Q3270" s="1212"/>
      <c r="R3270" s="1250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9" t="s">
        <v>2479</v>
      </c>
      <c r="N3271" s="1161">
        <v>0</v>
      </c>
      <c r="O3271" s="1161">
        <v>0</v>
      </c>
      <c r="P3271" s="1201">
        <v>0</v>
      </c>
      <c r="Q3271" s="1212"/>
      <c r="R3271" s="1250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9" t="s">
        <v>2479</v>
      </c>
      <c r="N3272" s="1161">
        <v>0</v>
      </c>
      <c r="O3272" s="1161">
        <v>0</v>
      </c>
      <c r="P3272" s="1201">
        <v>0</v>
      </c>
      <c r="Q3272" s="1212"/>
      <c r="R3272" s="1250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54" t="s">
        <v>2478</v>
      </c>
      <c r="N3273" s="1161">
        <v>0</v>
      </c>
      <c r="O3273" s="1161">
        <v>0</v>
      </c>
      <c r="P3273" s="1201">
        <v>0</v>
      </c>
      <c r="Q3273" s="1212"/>
      <c r="R3273" s="1250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54" t="s">
        <v>2478</v>
      </c>
      <c r="N3274" s="1161">
        <v>100.48500000000058</v>
      </c>
      <c r="O3274" s="1161">
        <v>100.48500000000058</v>
      </c>
      <c r="P3274" s="1201">
        <v>100.48500000000058</v>
      </c>
      <c r="Q3274" s="1212"/>
      <c r="R3274" s="1250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54" t="s">
        <v>2478</v>
      </c>
      <c r="N3275" s="1161">
        <v>94.670000000001806</v>
      </c>
      <c r="O3275" s="1161">
        <v>94.670000000001806</v>
      </c>
      <c r="P3275" s="1201">
        <v>94.670000000001806</v>
      </c>
      <c r="Q3275" s="1212"/>
      <c r="R3275" s="1250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54" t="s">
        <v>2478</v>
      </c>
      <c r="N3276" s="1161">
        <v>94.169999999998439</v>
      </c>
      <c r="O3276" s="1161">
        <v>94.169999999998439</v>
      </c>
      <c r="P3276" s="1201">
        <v>94.169999999998439</v>
      </c>
      <c r="Q3276" s="1212"/>
      <c r="R3276" s="1250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54" t="s">
        <v>2478</v>
      </c>
      <c r="N3277" s="1161">
        <v>97.384999999998399</v>
      </c>
      <c r="O3277" s="1161">
        <v>97.384999999998399</v>
      </c>
      <c r="P3277" s="1201">
        <v>97.384999999998399</v>
      </c>
      <c r="Q3277" s="1212"/>
      <c r="R3277" s="1250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54" t="s">
        <v>2478</v>
      </c>
      <c r="N3278" s="1161">
        <v>103.06500000000233</v>
      </c>
      <c r="O3278" s="1161">
        <v>103.06500000000233</v>
      </c>
      <c r="P3278" s="1201">
        <v>103.06500000000233</v>
      </c>
      <c r="Q3278" s="1212"/>
      <c r="R3278" s="1250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54" t="s">
        <v>2478</v>
      </c>
      <c r="N3279" s="1161">
        <v>126.30499999999991</v>
      </c>
      <c r="O3279" s="1161">
        <v>126.30499999999991</v>
      </c>
      <c r="P3279" s="1201">
        <v>126.30499999999991</v>
      </c>
      <c r="Q3279" s="1212"/>
      <c r="R3279" s="1250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51" t="s">
        <v>2477</v>
      </c>
      <c r="N3280" s="1161">
        <v>152.55500000000083</v>
      </c>
      <c r="O3280" s="1161">
        <v>152.55500000000083</v>
      </c>
      <c r="P3280" s="1201">
        <v>152.55500000000083</v>
      </c>
      <c r="Q3280" s="1212"/>
      <c r="R3280" s="1250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51" t="s">
        <v>2477</v>
      </c>
      <c r="N3281" s="1161">
        <v>0</v>
      </c>
      <c r="O3281" s="1161">
        <v>0</v>
      </c>
      <c r="P3281" s="1201">
        <v>0</v>
      </c>
      <c r="Q3281" s="1212"/>
      <c r="R3281" s="1250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51" t="s">
        <v>2481</v>
      </c>
      <c r="N3282" s="1161">
        <v>0</v>
      </c>
      <c r="O3282" s="1161">
        <v>0</v>
      </c>
      <c r="P3282" s="1201">
        <v>0</v>
      </c>
      <c r="Q3282" s="1212"/>
      <c r="R3282" s="1250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51" t="s">
        <v>2481</v>
      </c>
      <c r="N3283" s="1161">
        <v>-5.0389712213035865E-13</v>
      </c>
      <c r="O3283" s="1161">
        <v>-5.0389712213035865E-13</v>
      </c>
      <c r="P3283" s="1201">
        <v>-5.0389712213035865E-13</v>
      </c>
      <c r="Q3283" s="1212"/>
      <c r="R3283" s="1250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51" t="s">
        <v>2481</v>
      </c>
      <c r="N3284" s="1161">
        <v>0</v>
      </c>
      <c r="O3284" s="1161">
        <v>0</v>
      </c>
      <c r="P3284" s="1201">
        <v>0</v>
      </c>
      <c r="Q3284" s="1212"/>
      <c r="R3284" s="1250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51" t="s">
        <v>2481</v>
      </c>
      <c r="N3285" s="1161">
        <v>-8.1562869724569443E-13</v>
      </c>
      <c r="O3285" s="1161">
        <v>-8.1562869724569443E-13</v>
      </c>
      <c r="P3285" s="1201">
        <v>-8.1562869724569443E-13</v>
      </c>
      <c r="Q3285" s="1212"/>
      <c r="R3285" s="1250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51" t="s">
        <v>2481</v>
      </c>
      <c r="N3286" s="1161">
        <v>2.4855349026153288E-12</v>
      </c>
      <c r="O3286" s="1161">
        <v>2.4855349026153288E-12</v>
      </c>
      <c r="P3286" s="1201">
        <v>2.4855349026153288E-12</v>
      </c>
      <c r="Q3286" s="1212"/>
      <c r="R3286" s="1250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51" t="s">
        <v>2481</v>
      </c>
      <c r="N3287" s="1161">
        <v>228.83111314160948</v>
      </c>
      <c r="O3287" s="1161">
        <v>160.1323980522991</v>
      </c>
      <c r="P3287" s="1201">
        <v>103.66337719725442</v>
      </c>
      <c r="Q3287" s="1212"/>
      <c r="R3287" s="1250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51" t="s">
        <v>2481</v>
      </c>
      <c r="N3288" s="1161">
        <v>-4.6709997391567879E-12</v>
      </c>
      <c r="O3288" s="1161">
        <v>-4.6709997391567879E-12</v>
      </c>
      <c r="P3288" s="1201">
        <v>-4.6709997391567879E-12</v>
      </c>
      <c r="Q3288" s="1212"/>
      <c r="R3288" s="1250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51" t="s">
        <v>2481</v>
      </c>
      <c r="N3289" s="1161">
        <v>-4.8154180482783001E-12</v>
      </c>
      <c r="O3289" s="1161">
        <v>-4.8154180482783001E-12</v>
      </c>
      <c r="P3289" s="1201">
        <v>-4.8154180482783001E-12</v>
      </c>
      <c r="Q3289" s="1212"/>
      <c r="R3289" s="1250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51" t="s">
        <v>2481</v>
      </c>
      <c r="N3290" s="1161">
        <v>0.25260861345893454</v>
      </c>
      <c r="O3290" s="1161">
        <v>0</v>
      </c>
      <c r="P3290" s="1201">
        <v>0</v>
      </c>
      <c r="Q3290" s="1212"/>
      <c r="R3290" s="1250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51" t="s">
        <v>2481</v>
      </c>
      <c r="N3291" s="1161">
        <v>6.1149759440921633E-12</v>
      </c>
      <c r="O3291" s="1161">
        <v>6.1149759440921633E-12</v>
      </c>
      <c r="P3291" s="1201">
        <v>6.1149759440921633E-12</v>
      </c>
      <c r="Q3291" s="1212"/>
      <c r="R3291" s="1250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51" t="s">
        <v>2481</v>
      </c>
      <c r="N3292" s="1161">
        <v>-5.0106439322125068E-12</v>
      </c>
      <c r="O3292" s="1161">
        <v>-5.0106439322125068E-12</v>
      </c>
      <c r="P3292" s="1201">
        <v>-5.0106439322125068E-12</v>
      </c>
      <c r="Q3292" s="1212"/>
      <c r="R3292" s="1250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51" t="s">
        <v>2481</v>
      </c>
      <c r="N3293" s="1161">
        <v>4.8870196342772947E-12</v>
      </c>
      <c r="O3293" s="1161">
        <v>4.8870196342772947E-12</v>
      </c>
      <c r="P3293" s="1201">
        <v>4.8870196342772947E-12</v>
      </c>
      <c r="Q3293" s="1212"/>
      <c r="R3293" s="1250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51" t="s">
        <v>2481</v>
      </c>
      <c r="N3294" s="1161">
        <v>4.517381388219771E-12</v>
      </c>
      <c r="O3294" s="1161">
        <v>4.517381388219771E-12</v>
      </c>
      <c r="P3294" s="1201">
        <v>4.517381388219771E-12</v>
      </c>
      <c r="Q3294" s="1212"/>
      <c r="R3294" s="1250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51" t="s">
        <v>2481</v>
      </c>
      <c r="N3295" s="1161">
        <v>4.1252069759006521E-12</v>
      </c>
      <c r="O3295" s="1161">
        <v>4.1252069759006521E-12</v>
      </c>
      <c r="P3295" s="1201">
        <v>4.1252069759006521E-12</v>
      </c>
      <c r="Q3295" s="1212"/>
      <c r="R3295" s="1250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51" t="s">
        <v>2481</v>
      </c>
      <c r="N3296" s="1161">
        <v>0</v>
      </c>
      <c r="O3296" s="1161">
        <v>0</v>
      </c>
      <c r="P3296" s="1201">
        <v>0</v>
      </c>
      <c r="Q3296" s="1212"/>
      <c r="R3296" s="1250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51" t="s">
        <v>2481</v>
      </c>
      <c r="N3297" s="1161">
        <v>24.523111334204014</v>
      </c>
      <c r="O3297" s="1161">
        <v>-5.0956185656203442E-12</v>
      </c>
      <c r="P3297" s="1201">
        <v>-5.0956185656203442E-12</v>
      </c>
      <c r="Q3297" s="1212"/>
      <c r="R3297" s="1250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51" t="s">
        <v>2481</v>
      </c>
      <c r="N3298" s="1161">
        <v>54.506758101871633</v>
      </c>
      <c r="O3298" s="1161">
        <v>6.0599843994490579</v>
      </c>
      <c r="P3298" s="1201">
        <v>2.8381228737307258E-12</v>
      </c>
      <c r="Q3298" s="1212"/>
      <c r="R3298" s="1250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51" t="s">
        <v>2481</v>
      </c>
      <c r="N3299" s="1161">
        <v>0</v>
      </c>
      <c r="O3299" s="1161">
        <v>0</v>
      </c>
      <c r="P3299" s="1201">
        <v>0</v>
      </c>
      <c r="Q3299" s="1212"/>
      <c r="R3299" s="1250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51" t="s">
        <v>2481</v>
      </c>
      <c r="N3300" s="1161">
        <v>0</v>
      </c>
      <c r="O3300" s="1161">
        <v>0</v>
      </c>
      <c r="P3300" s="1201">
        <v>0</v>
      </c>
      <c r="Q3300" s="1212"/>
      <c r="R3300" s="1250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51" t="s">
        <v>2481</v>
      </c>
      <c r="N3301" s="1161">
        <v>-3.5346600046350583E-12</v>
      </c>
      <c r="O3301" s="1161">
        <v>-3.5346600046350583E-12</v>
      </c>
      <c r="P3301" s="1201">
        <v>-3.5346600046350583E-12</v>
      </c>
      <c r="Q3301" s="1212"/>
      <c r="R3301" s="1250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51" t="s">
        <v>2481</v>
      </c>
      <c r="N3302" s="1161">
        <v>0</v>
      </c>
      <c r="O3302" s="1161">
        <v>0</v>
      </c>
      <c r="P3302" s="1201">
        <v>0</v>
      </c>
      <c r="Q3302" s="1212"/>
      <c r="R3302" s="1250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51" t="s">
        <v>2481</v>
      </c>
      <c r="N3303" s="1161">
        <v>-5.7366093752741031E-12</v>
      </c>
      <c r="O3303" s="1161">
        <v>-5.7366093752741031E-12</v>
      </c>
      <c r="P3303" s="1201">
        <v>-5.7366093752741031E-12</v>
      </c>
      <c r="Q3303" s="1212"/>
      <c r="R3303" s="1250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51" t="s">
        <v>2481</v>
      </c>
      <c r="N3304" s="1161">
        <v>0</v>
      </c>
      <c r="O3304" s="1161">
        <v>0</v>
      </c>
      <c r="P3304" s="1201">
        <v>0</v>
      </c>
      <c r="Q3304" s="1212"/>
      <c r="R3304" s="1250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51" t="s">
        <v>2481</v>
      </c>
      <c r="N3305" s="1161">
        <v>0</v>
      </c>
      <c r="O3305" s="1161">
        <v>0</v>
      </c>
      <c r="P3305" s="1201">
        <v>0</v>
      </c>
      <c r="Q3305" s="1212"/>
      <c r="R3305" s="1250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51" t="s">
        <v>2481</v>
      </c>
      <c r="N3306" s="1161">
        <v>0</v>
      </c>
      <c r="O3306" s="1161">
        <v>0</v>
      </c>
      <c r="P3306" s="1201">
        <v>0</v>
      </c>
      <c r="Q3306" s="1212"/>
      <c r="R3306" s="1250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51" t="s">
        <v>2481</v>
      </c>
      <c r="N3307" s="1161">
        <v>-1.8242666593190268E-12</v>
      </c>
      <c r="O3307" s="1161">
        <v>-1.8242666593190268E-12</v>
      </c>
      <c r="P3307" s="1201">
        <v>-1.8242666593190268E-12</v>
      </c>
      <c r="Q3307" s="1212"/>
      <c r="R3307" s="1250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51" t="s">
        <v>2481</v>
      </c>
      <c r="N3308" s="1161">
        <v>0</v>
      </c>
      <c r="O3308" s="1161">
        <v>0</v>
      </c>
      <c r="P3308" s="1201">
        <v>0</v>
      </c>
      <c r="Q3308" s="1212"/>
      <c r="R3308" s="1250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51" t="s">
        <v>2481</v>
      </c>
      <c r="N3309" s="1161">
        <v>0</v>
      </c>
      <c r="O3309" s="1161">
        <v>0</v>
      </c>
      <c r="P3309" s="1201">
        <v>0</v>
      </c>
      <c r="Q3309" s="1212"/>
      <c r="R3309" s="1250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51" t="s">
        <v>2481</v>
      </c>
      <c r="N3310" s="1161">
        <v>0</v>
      </c>
      <c r="O3310" s="1161">
        <v>0</v>
      </c>
      <c r="P3310" s="1201">
        <v>0</v>
      </c>
      <c r="Q3310" s="1212"/>
      <c r="R3310" s="1250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51" t="s">
        <v>2481</v>
      </c>
      <c r="N3311" s="1161">
        <v>0</v>
      </c>
      <c r="O3311" s="1161">
        <v>0</v>
      </c>
      <c r="P3311" s="1201">
        <v>0</v>
      </c>
      <c r="Q3311" s="1212"/>
      <c r="R3311" s="1250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51" t="s">
        <v>2481</v>
      </c>
      <c r="N3312" s="1161">
        <v>0</v>
      </c>
      <c r="O3312" s="1161">
        <v>0</v>
      </c>
      <c r="P3312" s="1201">
        <v>0</v>
      </c>
      <c r="Q3312" s="1212"/>
      <c r="R3312" s="1250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51" t="s">
        <v>2481</v>
      </c>
      <c r="N3313" s="1161">
        <v>0</v>
      </c>
      <c r="O3313" s="1161">
        <v>0</v>
      </c>
      <c r="P3313" s="1201">
        <v>0</v>
      </c>
      <c r="Q3313" s="1212"/>
      <c r="R3313" s="1250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51" t="s">
        <v>2481</v>
      </c>
      <c r="N3314" s="1161">
        <v>0</v>
      </c>
      <c r="O3314" s="1161">
        <v>0</v>
      </c>
      <c r="P3314" s="1201">
        <v>0</v>
      </c>
      <c r="Q3314" s="1212"/>
      <c r="R3314" s="1250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51" t="s">
        <v>2481</v>
      </c>
      <c r="N3315" s="1161">
        <v>0</v>
      </c>
      <c r="O3315" s="1161">
        <v>0</v>
      </c>
      <c r="P3315" s="1201">
        <v>0</v>
      </c>
      <c r="Q3315" s="1212"/>
      <c r="R3315" s="1250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51" t="s">
        <v>2481</v>
      </c>
      <c r="N3316" s="1161">
        <v>-1.4732075092975003E-12</v>
      </c>
      <c r="O3316" s="1161">
        <v>-1.4732075092975003E-12</v>
      </c>
      <c r="P3316" s="1201">
        <v>-1.4732075092975003E-12</v>
      </c>
      <c r="Q3316" s="1212"/>
      <c r="R3316" s="1250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51" t="s">
        <v>2481</v>
      </c>
      <c r="N3317" s="1161">
        <v>35.513986118996698</v>
      </c>
      <c r="O3317" s="1161">
        <v>9.0793136595959236</v>
      </c>
      <c r="P3317" s="1201">
        <v>4.4915031475170515E-3</v>
      </c>
      <c r="Q3317" s="1212"/>
      <c r="R3317" s="1250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51" t="s">
        <v>2481</v>
      </c>
      <c r="N3318" s="1161">
        <v>0</v>
      </c>
      <c r="O3318" s="1161">
        <v>0</v>
      </c>
      <c r="P3318" s="1201">
        <v>0</v>
      </c>
      <c r="Q3318" s="1212"/>
      <c r="R3318" s="1250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51" t="s">
        <v>2481</v>
      </c>
      <c r="N3319" s="1161">
        <v>0</v>
      </c>
      <c r="O3319" s="1161">
        <v>0</v>
      </c>
      <c r="P3319" s="1201">
        <v>0</v>
      </c>
      <c r="Q3319" s="1212"/>
      <c r="R3319" s="1250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51" t="s">
        <v>2481</v>
      </c>
      <c r="N3320" s="1161">
        <v>0</v>
      </c>
      <c r="O3320" s="1161">
        <v>0</v>
      </c>
      <c r="P3320" s="1201">
        <v>0</v>
      </c>
      <c r="Q3320" s="1212"/>
      <c r="R3320" s="1250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51" t="s">
        <v>2481</v>
      </c>
      <c r="N3321" s="1161">
        <v>0</v>
      </c>
      <c r="O3321" s="1161">
        <v>0</v>
      </c>
      <c r="P3321" s="1201">
        <v>0</v>
      </c>
      <c r="Q3321" s="1212"/>
      <c r="R3321" s="1250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51" t="s">
        <v>2481</v>
      </c>
      <c r="N3322" s="1161">
        <v>1.4820431246281593E-12</v>
      </c>
      <c r="O3322" s="1161">
        <v>1.4820431246281593E-12</v>
      </c>
      <c r="P3322" s="1201">
        <v>1.4820431246281593E-12</v>
      </c>
      <c r="Q3322" s="1212"/>
      <c r="R3322" s="1250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51" t="s">
        <v>2481</v>
      </c>
      <c r="N3323" s="1161">
        <v>0</v>
      </c>
      <c r="O3323" s="1161">
        <v>0</v>
      </c>
      <c r="P3323" s="1201">
        <v>0</v>
      </c>
      <c r="Q3323" s="1212"/>
      <c r="R3323" s="1250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51" t="s">
        <v>2481</v>
      </c>
      <c r="N3324" s="1161">
        <v>0</v>
      </c>
      <c r="O3324" s="1161">
        <v>0</v>
      </c>
      <c r="P3324" s="1201">
        <v>0</v>
      </c>
      <c r="Q3324" s="1212"/>
      <c r="R3324" s="1250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51" t="s">
        <v>2481</v>
      </c>
      <c r="N3325" s="1161">
        <v>0</v>
      </c>
      <c r="O3325" s="1161">
        <v>0</v>
      </c>
      <c r="P3325" s="1201">
        <v>0</v>
      </c>
      <c r="Q3325" s="1212"/>
      <c r="R3325" s="1250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51" t="s">
        <v>2481</v>
      </c>
      <c r="N3326" s="1161">
        <v>0</v>
      </c>
      <c r="O3326" s="1161">
        <v>0</v>
      </c>
      <c r="P3326" s="1201">
        <v>0</v>
      </c>
      <c r="Q3326" s="1212"/>
      <c r="R3326" s="1250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51" t="s">
        <v>2481</v>
      </c>
      <c r="N3327" s="1161">
        <v>0</v>
      </c>
      <c r="O3327" s="1161">
        <v>0</v>
      </c>
      <c r="P3327" s="1201">
        <v>0</v>
      </c>
      <c r="Q3327" s="1212"/>
      <c r="R3327" s="1250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51" t="s">
        <v>2481</v>
      </c>
      <c r="N3328" s="1161">
        <v>2.7124630470527539E-12</v>
      </c>
      <c r="O3328" s="1161">
        <v>2.7124630470527539E-12</v>
      </c>
      <c r="P3328" s="1201">
        <v>2.7124630470527539E-12</v>
      </c>
      <c r="Q3328" s="1212"/>
      <c r="R3328" s="1250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51" t="s">
        <v>2481</v>
      </c>
      <c r="N3329" s="1161">
        <v>0</v>
      </c>
      <c r="O3329" s="1161">
        <v>0</v>
      </c>
      <c r="P3329" s="1201">
        <v>0</v>
      </c>
      <c r="Q3329" s="1212"/>
      <c r="R3329" s="1250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51" t="s">
        <v>2481</v>
      </c>
      <c r="N3330" s="1161">
        <v>2.1128358834494712E-12</v>
      </c>
      <c r="O3330" s="1161">
        <v>2.1128358834494712E-12</v>
      </c>
      <c r="P3330" s="1201">
        <v>2.1128358834494712E-12</v>
      </c>
      <c r="Q3330" s="1212"/>
      <c r="R3330" s="1250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51" t="s">
        <v>2481</v>
      </c>
      <c r="N3331" s="1161">
        <v>0</v>
      </c>
      <c r="O3331" s="1161">
        <v>0</v>
      </c>
      <c r="P3331" s="1201">
        <v>0</v>
      </c>
      <c r="Q3331" s="1212"/>
      <c r="R3331" s="1250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51" t="s">
        <v>2481</v>
      </c>
      <c r="N3332" s="1161">
        <v>0</v>
      </c>
      <c r="O3332" s="1161">
        <v>0</v>
      </c>
      <c r="P3332" s="1201">
        <v>0</v>
      </c>
      <c r="Q3332" s="1212"/>
      <c r="R3332" s="1250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51" t="s">
        <v>2481</v>
      </c>
      <c r="N3333" s="1161">
        <v>0</v>
      </c>
      <c r="O3333" s="1161">
        <v>0</v>
      </c>
      <c r="P3333" s="1201">
        <v>0</v>
      </c>
      <c r="Q3333" s="1212"/>
      <c r="R3333" s="1250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51" t="s">
        <v>2481</v>
      </c>
      <c r="N3334" s="1161">
        <v>0</v>
      </c>
      <c r="O3334" s="1161">
        <v>0</v>
      </c>
      <c r="P3334" s="1201">
        <v>0</v>
      </c>
      <c r="Q3334" s="1212"/>
      <c r="R3334" s="1250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51" t="s">
        <v>2481</v>
      </c>
      <c r="N3335" s="1161">
        <v>0</v>
      </c>
      <c r="O3335" s="1161">
        <v>0</v>
      </c>
      <c r="P3335" s="1201">
        <v>0</v>
      </c>
      <c r="Q3335" s="1212"/>
      <c r="R3335" s="1250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51" t="s">
        <v>2481</v>
      </c>
      <c r="N3336" s="1161">
        <v>-2.5800916075075998E-12</v>
      </c>
      <c r="O3336" s="1161">
        <v>-2.5800916075075998E-12</v>
      </c>
      <c r="P3336" s="1201">
        <v>-2.5800916075075998E-12</v>
      </c>
      <c r="Q3336" s="1212"/>
      <c r="R3336" s="1250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51" t="s">
        <v>2481</v>
      </c>
      <c r="N3337" s="1161">
        <v>2.9044233251780076E-12</v>
      </c>
      <c r="O3337" s="1161">
        <v>2.9044233251780076E-12</v>
      </c>
      <c r="P3337" s="1201">
        <v>2.9044233251780076E-12</v>
      </c>
      <c r="Q3337" s="1212"/>
      <c r="R3337" s="1250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51" t="s">
        <v>2481</v>
      </c>
      <c r="N3338" s="1161">
        <v>3.0854042495646641E-12</v>
      </c>
      <c r="O3338" s="1161">
        <v>3.0854042495646641E-12</v>
      </c>
      <c r="P3338" s="1201">
        <v>3.0854042495646641E-12</v>
      </c>
      <c r="Q3338" s="1212"/>
      <c r="R3338" s="1250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51" t="s">
        <v>2481</v>
      </c>
      <c r="N3339" s="1161">
        <v>0</v>
      </c>
      <c r="O3339" s="1161">
        <v>0</v>
      </c>
      <c r="P3339" s="1201">
        <v>0</v>
      </c>
      <c r="Q3339" s="1212"/>
      <c r="R3339" s="1250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51" t="s">
        <v>2481</v>
      </c>
      <c r="N3340" s="1161">
        <v>0</v>
      </c>
      <c r="O3340" s="1161">
        <v>0</v>
      </c>
      <c r="P3340" s="1201">
        <v>0</v>
      </c>
      <c r="Q3340" s="1212"/>
      <c r="R3340" s="1250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51" t="s">
        <v>2481</v>
      </c>
      <c r="N3341" s="1161">
        <v>-2.2508848554515764E-12</v>
      </c>
      <c r="O3341" s="1161">
        <v>-2.2508848554515764E-12</v>
      </c>
      <c r="P3341" s="1201">
        <v>-2.2508848554515764E-12</v>
      </c>
      <c r="Q3341" s="1212"/>
      <c r="R3341" s="1250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51" t="s">
        <v>2481</v>
      </c>
      <c r="N3342" s="1161">
        <v>-1.9459726078046687E-12</v>
      </c>
      <c r="O3342" s="1161">
        <v>-1.9459726078046687E-12</v>
      </c>
      <c r="P3342" s="1201">
        <v>-1.9459726078046687E-12</v>
      </c>
      <c r="Q3342" s="1212"/>
      <c r="R3342" s="1250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51" t="s">
        <v>2481</v>
      </c>
      <c r="N3343" s="1161">
        <v>0</v>
      </c>
      <c r="O3343" s="1161">
        <v>0</v>
      </c>
      <c r="P3343" s="1201">
        <v>0</v>
      </c>
      <c r="Q3343" s="1212"/>
      <c r="R3343" s="1250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51" t="s">
        <v>2481</v>
      </c>
      <c r="N3344" s="1161">
        <v>-2.2665367785363182E-12</v>
      </c>
      <c r="O3344" s="1161">
        <v>-2.2665367785363182E-12</v>
      </c>
      <c r="P3344" s="1201">
        <v>-2.2665367785363182E-12</v>
      </c>
      <c r="Q3344" s="1212"/>
      <c r="R3344" s="1250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51" t="s">
        <v>2481</v>
      </c>
      <c r="N3345" s="1161">
        <v>-2.4640608680359975E-12</v>
      </c>
      <c r="O3345" s="1161">
        <v>-2.4640608680359975E-12</v>
      </c>
      <c r="P3345" s="1201">
        <v>-2.4640608680359975E-12</v>
      </c>
      <c r="Q3345" s="1212"/>
      <c r="R3345" s="1250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51" t="s">
        <v>2481</v>
      </c>
      <c r="N3346" s="1161">
        <v>2.7419927779392535E-12</v>
      </c>
      <c r="O3346" s="1161">
        <v>2.7419927779392535E-12</v>
      </c>
      <c r="P3346" s="1201">
        <v>2.7419927779392535E-12</v>
      </c>
      <c r="Q3346" s="1212"/>
      <c r="R3346" s="1250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51" t="s">
        <v>2481</v>
      </c>
      <c r="N3347" s="1161">
        <v>0</v>
      </c>
      <c r="O3347" s="1161">
        <v>0</v>
      </c>
      <c r="P3347" s="1201">
        <v>0</v>
      </c>
      <c r="Q3347" s="1212"/>
      <c r="R3347" s="1250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51" t="s">
        <v>2481</v>
      </c>
      <c r="N3348" s="1161">
        <v>-2.3177562773908043E-12</v>
      </c>
      <c r="O3348" s="1161">
        <v>-2.3177562773908043E-12</v>
      </c>
      <c r="P3348" s="1201">
        <v>-2.3177562773908043E-12</v>
      </c>
      <c r="Q3348" s="1212"/>
      <c r="R3348" s="1250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51" t="s">
        <v>2481</v>
      </c>
      <c r="N3349" s="1161">
        <v>0</v>
      </c>
      <c r="O3349" s="1161">
        <v>0</v>
      </c>
      <c r="P3349" s="1201">
        <v>0</v>
      </c>
      <c r="Q3349" s="1212"/>
      <c r="R3349" s="1250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51" t="s">
        <v>2481</v>
      </c>
      <c r="N3350" s="1161">
        <v>2.442847007799665E-12</v>
      </c>
      <c r="O3350" s="1161">
        <v>2.442847007799665E-12</v>
      </c>
      <c r="P3350" s="1201">
        <v>2.442847007799665E-12</v>
      </c>
      <c r="Q3350" s="1212"/>
      <c r="R3350" s="1250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51" t="s">
        <v>2481</v>
      </c>
      <c r="N3351" s="1161">
        <v>0</v>
      </c>
      <c r="O3351" s="1161">
        <v>0</v>
      </c>
      <c r="P3351" s="1201">
        <v>0</v>
      </c>
      <c r="Q3351" s="1212"/>
      <c r="R3351" s="1250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51" t="s">
        <v>2481</v>
      </c>
      <c r="N3352" s="1161">
        <v>4.829259376643616E-12</v>
      </c>
      <c r="O3352" s="1161">
        <v>4.829259376643616E-12</v>
      </c>
      <c r="P3352" s="1201">
        <v>4.829259376643616E-12</v>
      </c>
      <c r="Q3352" s="1212"/>
      <c r="R3352" s="1250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51" t="s">
        <v>2481</v>
      </c>
      <c r="N3353" s="1161">
        <v>0</v>
      </c>
      <c r="O3353" s="1161">
        <v>0</v>
      </c>
      <c r="P3353" s="1201">
        <v>0</v>
      </c>
      <c r="Q3353" s="1212"/>
      <c r="R3353" s="1250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51" t="s">
        <v>2481</v>
      </c>
      <c r="N3354" s="1161">
        <v>-2.0160771758655658E-12</v>
      </c>
      <c r="O3354" s="1161">
        <v>-2.0160771758655658E-12</v>
      </c>
      <c r="P3354" s="1201">
        <v>-2.0160771758655658E-12</v>
      </c>
      <c r="Q3354" s="1212"/>
      <c r="R3354" s="1250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51" t="s">
        <v>2481</v>
      </c>
      <c r="N3355" s="1161">
        <v>2.8128590832378575E-12</v>
      </c>
      <c r="O3355" s="1161">
        <v>2.8128590832378575E-12</v>
      </c>
      <c r="P3355" s="1201">
        <v>2.8128590832378575E-12</v>
      </c>
      <c r="Q3355" s="1212"/>
      <c r="R3355" s="1250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51" t="s">
        <v>2481</v>
      </c>
      <c r="N3356" s="1161">
        <v>-2.6457584160269848E-12</v>
      </c>
      <c r="O3356" s="1161">
        <v>-2.6457584160269848E-12</v>
      </c>
      <c r="P3356" s="1201">
        <v>-2.6457584160269848E-12</v>
      </c>
      <c r="Q3356" s="1212"/>
      <c r="R3356" s="1250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51" t="s">
        <v>2481</v>
      </c>
      <c r="N3357" s="1161">
        <v>2.6589621858155657E-12</v>
      </c>
      <c r="O3357" s="1161">
        <v>2.6589621858155657E-12</v>
      </c>
      <c r="P3357" s="1201">
        <v>2.6589621858155657E-12</v>
      </c>
      <c r="Q3357" s="1212"/>
      <c r="R3357" s="1250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51" t="s">
        <v>2481</v>
      </c>
      <c r="N3358" s="1161">
        <v>0</v>
      </c>
      <c r="O3358" s="1161">
        <v>0</v>
      </c>
      <c r="P3358" s="1201">
        <v>0</v>
      </c>
      <c r="Q3358" s="1212"/>
      <c r="R3358" s="1250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51" t="s">
        <v>2481</v>
      </c>
      <c r="N3359" s="1161">
        <v>0</v>
      </c>
      <c r="O3359" s="1161">
        <v>0</v>
      </c>
      <c r="P3359" s="1201">
        <v>0</v>
      </c>
      <c r="Q3359" s="1212"/>
      <c r="R3359" s="1250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51" t="s">
        <v>2481</v>
      </c>
      <c r="N3360" s="1161">
        <v>0</v>
      </c>
      <c r="O3360" s="1161">
        <v>0</v>
      </c>
      <c r="P3360" s="1201">
        <v>0</v>
      </c>
      <c r="Q3360" s="1212"/>
      <c r="R3360" s="1250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51" t="s">
        <v>2481</v>
      </c>
      <c r="N3361" s="1161">
        <v>-3.4447959606002146E-12</v>
      </c>
      <c r="O3361" s="1161">
        <v>-3.4447959606002146E-12</v>
      </c>
      <c r="P3361" s="1201">
        <v>-3.4447959606002146E-12</v>
      </c>
      <c r="Q3361" s="1212"/>
      <c r="R3361" s="1250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51" t="s">
        <v>2481</v>
      </c>
      <c r="N3362" s="1161">
        <v>-4.2229421209597169E-12</v>
      </c>
      <c r="O3362" s="1161">
        <v>-4.2229421209597169E-12</v>
      </c>
      <c r="P3362" s="1201">
        <v>-4.2229421209597169E-12</v>
      </c>
      <c r="Q3362" s="1212"/>
      <c r="R3362" s="1250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51" t="s">
        <v>2481</v>
      </c>
      <c r="N3363" s="1161">
        <v>5.3482203199949868E-12</v>
      </c>
      <c r="O3363" s="1161">
        <v>5.3482203199949868E-12</v>
      </c>
      <c r="P3363" s="1201">
        <v>5.3482203199949868E-12</v>
      </c>
      <c r="Q3363" s="1212"/>
      <c r="R3363" s="1250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51" t="s">
        <v>2481</v>
      </c>
      <c r="N3364" s="1161">
        <v>-1.7176637330065056E-12</v>
      </c>
      <c r="O3364" s="1161">
        <v>-1.7176637330065056E-12</v>
      </c>
      <c r="P3364" s="1201">
        <v>-1.7176637330065056E-12</v>
      </c>
      <c r="Q3364" s="1212"/>
      <c r="R3364" s="1250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51" t="s">
        <v>2481</v>
      </c>
      <c r="N3365" s="1161">
        <v>119.25711740178973</v>
      </c>
      <c r="O3365" s="1161">
        <v>57.915284863135547</v>
      </c>
      <c r="P3365" s="1201">
        <v>18.489379016532844</v>
      </c>
      <c r="Q3365" s="1212"/>
      <c r="R3365" s="1250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51" t="s">
        <v>2481</v>
      </c>
      <c r="N3366" s="1161">
        <v>140.77778717288641</v>
      </c>
      <c r="O3366" s="1161">
        <v>75.84422525513736</v>
      </c>
      <c r="P3366" s="1201">
        <v>30.832882308281423</v>
      </c>
      <c r="Q3366" s="1212"/>
      <c r="R3366" s="1250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51" t="s">
        <v>2481</v>
      </c>
      <c r="N3367" s="1161">
        <v>98.931348718362145</v>
      </c>
      <c r="O3367" s="1161">
        <v>49.504107175238076</v>
      </c>
      <c r="P3367" s="1201">
        <v>17.018983903687491</v>
      </c>
      <c r="Q3367" s="1212"/>
      <c r="R3367" s="1250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51" t="s">
        <v>2481</v>
      </c>
      <c r="N3368" s="1161">
        <v>0</v>
      </c>
      <c r="O3368" s="1161">
        <v>0</v>
      </c>
      <c r="P3368" s="1201">
        <v>0</v>
      </c>
      <c r="Q3368" s="1212"/>
      <c r="R3368" s="1250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51" t="s">
        <v>2481</v>
      </c>
      <c r="N3369" s="1161">
        <v>0</v>
      </c>
      <c r="O3369" s="1161">
        <v>0</v>
      </c>
      <c r="P3369" s="1201">
        <v>0</v>
      </c>
      <c r="Q3369" s="1212"/>
      <c r="R3369" s="1250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51" t="s">
        <v>2481</v>
      </c>
      <c r="N3370" s="1161">
        <v>1.2564278427522222E-12</v>
      </c>
      <c r="O3370" s="1161">
        <v>1.2564278427522222E-12</v>
      </c>
      <c r="P3370" s="1201">
        <v>1.2564278427522222E-12</v>
      </c>
      <c r="Q3370" s="1212"/>
      <c r="R3370" s="1250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51" t="s">
        <v>2481</v>
      </c>
      <c r="N3371" s="1161">
        <v>0</v>
      </c>
      <c r="O3371" s="1161">
        <v>0</v>
      </c>
      <c r="P3371" s="1201">
        <v>0</v>
      </c>
      <c r="Q3371" s="1212"/>
      <c r="R3371" s="1250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51" t="s">
        <v>2481</v>
      </c>
      <c r="N3372" s="1161">
        <v>1.7894661431532957</v>
      </c>
      <c r="O3372" s="1161">
        <v>-7.4972910848917284E-13</v>
      </c>
      <c r="P3372" s="1201">
        <v>-7.4972910848917284E-13</v>
      </c>
      <c r="Q3372" s="1212"/>
      <c r="R3372" s="1250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51" t="s">
        <v>2481</v>
      </c>
      <c r="N3373" s="1161">
        <v>-1.6324701876732587E-12</v>
      </c>
      <c r="O3373" s="1161">
        <v>-1.6324701876732587E-12</v>
      </c>
      <c r="P3373" s="1201">
        <v>-1.6324701876732587E-12</v>
      </c>
      <c r="Q3373" s="1212"/>
      <c r="R3373" s="1250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51" t="s">
        <v>2481</v>
      </c>
      <c r="N3374" s="1161">
        <v>-1.0579688011772603E-12</v>
      </c>
      <c r="O3374" s="1161">
        <v>-1.0579688011772603E-12</v>
      </c>
      <c r="P3374" s="1201">
        <v>-1.0579688011772603E-12</v>
      </c>
      <c r="Q3374" s="1212"/>
      <c r="R3374" s="1250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51" t="s">
        <v>2481</v>
      </c>
      <c r="N3375" s="1161">
        <v>1.4305529151860498E-12</v>
      </c>
      <c r="O3375" s="1161">
        <v>1.4305529151860498E-12</v>
      </c>
      <c r="P3375" s="1201">
        <v>1.4305529151860498E-12</v>
      </c>
      <c r="Q3375" s="1212"/>
      <c r="R3375" s="1250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51" t="s">
        <v>2481</v>
      </c>
      <c r="N3376" s="1161">
        <v>0</v>
      </c>
      <c r="O3376" s="1161">
        <v>0</v>
      </c>
      <c r="P3376" s="1201">
        <v>0</v>
      </c>
      <c r="Q3376" s="1212"/>
      <c r="R3376" s="1250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51" t="s">
        <v>2481</v>
      </c>
      <c r="N3377" s="1161">
        <v>1.5945164828751091E-12</v>
      </c>
      <c r="O3377" s="1161">
        <v>1.5945164828751091E-12</v>
      </c>
      <c r="P3377" s="1201">
        <v>1.5945164828751091E-12</v>
      </c>
      <c r="Q3377" s="1212"/>
      <c r="R3377" s="1250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51" t="s">
        <v>2481</v>
      </c>
      <c r="N3378" s="1161">
        <v>0</v>
      </c>
      <c r="O3378" s="1161">
        <v>0</v>
      </c>
      <c r="P3378" s="1201">
        <v>0</v>
      </c>
      <c r="Q3378" s="1212"/>
      <c r="R3378" s="1250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51" t="s">
        <v>2481</v>
      </c>
      <c r="N3379" s="1161">
        <v>8.0414465763991628E-13</v>
      </c>
      <c r="O3379" s="1161">
        <v>8.0414465763991628E-13</v>
      </c>
      <c r="P3379" s="1201">
        <v>8.0414465763991628E-13</v>
      </c>
      <c r="Q3379" s="1212"/>
      <c r="R3379" s="1250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51" t="s">
        <v>2481</v>
      </c>
      <c r="N3380" s="1161">
        <v>-1.3046070026250863E-12</v>
      </c>
      <c r="O3380" s="1161">
        <v>-1.3046070026250863E-12</v>
      </c>
      <c r="P3380" s="1201">
        <v>-1.3046070026250863E-12</v>
      </c>
      <c r="Q3380" s="1212"/>
      <c r="R3380" s="1250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51" t="s">
        <v>2481</v>
      </c>
      <c r="N3381" s="1161">
        <v>-1.0581524028141139E-12</v>
      </c>
      <c r="O3381" s="1161">
        <v>-1.0581524028141139E-12</v>
      </c>
      <c r="P3381" s="1201">
        <v>-1.0581524028141139E-12</v>
      </c>
      <c r="Q3381" s="1212"/>
      <c r="R3381" s="1250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51" t="s">
        <v>2481</v>
      </c>
      <c r="N3382" s="1161">
        <v>9.7565197388995383E-13</v>
      </c>
      <c r="O3382" s="1161">
        <v>9.7565197388995383E-13</v>
      </c>
      <c r="P3382" s="1201">
        <v>9.7565197388995383E-13</v>
      </c>
      <c r="Q3382" s="1212"/>
      <c r="R3382" s="1250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51" t="s">
        <v>2481</v>
      </c>
      <c r="N3383" s="1161">
        <v>0</v>
      </c>
      <c r="O3383" s="1161">
        <v>0</v>
      </c>
      <c r="P3383" s="1201">
        <v>0</v>
      </c>
      <c r="Q3383" s="1212"/>
      <c r="R3383" s="1250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51" t="s">
        <v>2481</v>
      </c>
      <c r="N3384" s="1161">
        <v>-1.3123851267182842E-12</v>
      </c>
      <c r="O3384" s="1161">
        <v>-1.3123851267182842E-12</v>
      </c>
      <c r="P3384" s="1201">
        <v>-1.3123851267182842E-12</v>
      </c>
      <c r="Q3384" s="1212"/>
      <c r="R3384" s="1250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51" t="s">
        <v>2481</v>
      </c>
      <c r="N3385" s="1161">
        <v>1.1108348119140526E-12</v>
      </c>
      <c r="O3385" s="1161">
        <v>1.1108348119140526E-12</v>
      </c>
      <c r="P3385" s="1201">
        <v>1.1108348119140526E-12</v>
      </c>
      <c r="Q3385" s="1212"/>
      <c r="R3385" s="1250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51" t="s">
        <v>2481</v>
      </c>
      <c r="N3386" s="1161">
        <v>-8.1677241715296419E-13</v>
      </c>
      <c r="O3386" s="1161">
        <v>-8.1677241715296419E-13</v>
      </c>
      <c r="P3386" s="1201">
        <v>-8.1677241715296419E-13</v>
      </c>
      <c r="Q3386" s="1212"/>
      <c r="R3386" s="1250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51" t="s">
        <v>2481</v>
      </c>
      <c r="N3387" s="1161">
        <v>1.1949774643686123E-12</v>
      </c>
      <c r="O3387" s="1161">
        <v>1.1949774643686123E-12</v>
      </c>
      <c r="P3387" s="1201">
        <v>1.1949774643686123E-12</v>
      </c>
      <c r="Q3387" s="1212"/>
      <c r="R3387" s="1250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51" t="s">
        <v>2481</v>
      </c>
      <c r="N3388" s="1161">
        <v>0</v>
      </c>
      <c r="O3388" s="1161">
        <v>0</v>
      </c>
      <c r="P3388" s="1201">
        <v>0</v>
      </c>
      <c r="Q3388" s="1212"/>
      <c r="R3388" s="1250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51" t="s">
        <v>2481</v>
      </c>
      <c r="N3389" s="1161">
        <v>-8.0551177341927308E-13</v>
      </c>
      <c r="O3389" s="1161">
        <v>-8.0551177341927308E-13</v>
      </c>
      <c r="P3389" s="1201">
        <v>-8.0551177341927308E-13</v>
      </c>
      <c r="Q3389" s="1212"/>
      <c r="R3389" s="1250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51" t="s">
        <v>2481</v>
      </c>
      <c r="N3390" s="1161">
        <v>-9.510684405888249E-13</v>
      </c>
      <c r="O3390" s="1161">
        <v>-9.510684405888249E-13</v>
      </c>
      <c r="P3390" s="1201">
        <v>-9.510684405888249E-13</v>
      </c>
      <c r="Q3390" s="1212"/>
      <c r="R3390" s="1250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51" t="s">
        <v>2481</v>
      </c>
      <c r="N3391" s="1161">
        <v>-8.9879876606121909E-13</v>
      </c>
      <c r="O3391" s="1161">
        <v>-8.9879876606121909E-13</v>
      </c>
      <c r="P3391" s="1201">
        <v>-8.9879876606121909E-13</v>
      </c>
      <c r="Q3391" s="1212"/>
      <c r="R3391" s="1250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51" t="s">
        <v>2481</v>
      </c>
      <c r="N3392" s="1161">
        <v>0</v>
      </c>
      <c r="O3392" s="1161">
        <v>0</v>
      </c>
      <c r="P3392" s="1201">
        <v>0</v>
      </c>
      <c r="Q3392" s="1212"/>
      <c r="R3392" s="1250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51" t="s">
        <v>2481</v>
      </c>
      <c r="N3393" s="1161">
        <v>0</v>
      </c>
      <c r="O3393" s="1161">
        <v>0</v>
      </c>
      <c r="P3393" s="1201">
        <v>0</v>
      </c>
      <c r="Q3393" s="1212"/>
      <c r="R3393" s="1250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51" t="s">
        <v>2481</v>
      </c>
      <c r="N3394" s="1161">
        <v>-7.6001958817740134E-13</v>
      </c>
      <c r="O3394" s="1161">
        <v>-7.6001958817740134E-13</v>
      </c>
      <c r="P3394" s="1201">
        <v>-7.6001958817740134E-13</v>
      </c>
      <c r="Q3394" s="1212"/>
      <c r="R3394" s="1250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51" t="s">
        <v>2481</v>
      </c>
      <c r="N3395" s="1161">
        <v>0</v>
      </c>
      <c r="O3395" s="1161">
        <v>0</v>
      </c>
      <c r="P3395" s="1201">
        <v>0</v>
      </c>
      <c r="Q3395" s="1212"/>
      <c r="R3395" s="1250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51" t="s">
        <v>2481</v>
      </c>
      <c r="N3396" s="1161">
        <v>0</v>
      </c>
      <c r="O3396" s="1161">
        <v>0</v>
      </c>
      <c r="P3396" s="1201">
        <v>0</v>
      </c>
      <c r="Q3396" s="1212"/>
      <c r="R3396" s="1250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51" t="s">
        <v>2481</v>
      </c>
      <c r="N3397" s="1161">
        <v>1.6695466647544832E-12</v>
      </c>
      <c r="O3397" s="1161">
        <v>1.6695466647544832E-12</v>
      </c>
      <c r="P3397" s="1201">
        <v>1.6695466647544832E-12</v>
      </c>
      <c r="Q3397" s="1212"/>
      <c r="R3397" s="1250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51" t="s">
        <v>2481</v>
      </c>
      <c r="N3398" s="1161">
        <v>-8.4876787053875203E-13</v>
      </c>
      <c r="O3398" s="1161">
        <v>-8.4876787053875203E-13</v>
      </c>
      <c r="P3398" s="1201">
        <v>-8.4876787053875203E-13</v>
      </c>
      <c r="Q3398" s="1212"/>
      <c r="R3398" s="1250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51" t="s">
        <v>2481</v>
      </c>
      <c r="N3399" s="1161">
        <v>0</v>
      </c>
      <c r="O3399" s="1161">
        <v>0</v>
      </c>
      <c r="P3399" s="1201">
        <v>0</v>
      </c>
      <c r="Q3399" s="1212"/>
      <c r="R3399" s="1250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51" t="s">
        <v>2481</v>
      </c>
      <c r="N3400" s="1161">
        <v>0</v>
      </c>
      <c r="O3400" s="1161">
        <v>0</v>
      </c>
      <c r="P3400" s="1201">
        <v>0</v>
      </c>
      <c r="Q3400" s="1212"/>
      <c r="R3400" s="1250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51" t="s">
        <v>2481</v>
      </c>
      <c r="N3401" s="1161">
        <v>1.4562961227535378E-12</v>
      </c>
      <c r="O3401" s="1161">
        <v>1.4562961227535378E-12</v>
      </c>
      <c r="P3401" s="1201">
        <v>1.4562961227535378E-12</v>
      </c>
      <c r="Q3401" s="1212"/>
      <c r="R3401" s="1250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51" t="s">
        <v>2481</v>
      </c>
      <c r="N3402" s="1161">
        <v>-1.4781770052980053E-12</v>
      </c>
      <c r="O3402" s="1161">
        <v>-1.4781770052980053E-12</v>
      </c>
      <c r="P3402" s="1201">
        <v>-1.4781770052980053E-12</v>
      </c>
      <c r="Q3402" s="1212"/>
      <c r="R3402" s="1250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51" t="s">
        <v>2481</v>
      </c>
      <c r="N3403" s="1161">
        <v>-1.1295116017960236E-12</v>
      </c>
      <c r="O3403" s="1161">
        <v>-1.1295116017960236E-12</v>
      </c>
      <c r="P3403" s="1201">
        <v>-1.1295116017960236E-12</v>
      </c>
      <c r="Q3403" s="1212"/>
      <c r="R3403" s="1250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51" t="s">
        <v>2481</v>
      </c>
      <c r="N3404" s="1161">
        <v>1.0528786159808532E-12</v>
      </c>
      <c r="O3404" s="1161">
        <v>1.0528786159808532E-12</v>
      </c>
      <c r="P3404" s="1201">
        <v>1.0528786159808532E-12</v>
      </c>
      <c r="Q3404" s="1212"/>
      <c r="R3404" s="1250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51" t="s">
        <v>2481</v>
      </c>
      <c r="N3405" s="1161">
        <v>0</v>
      </c>
      <c r="O3405" s="1161">
        <v>0</v>
      </c>
      <c r="P3405" s="1201">
        <v>0</v>
      </c>
      <c r="Q3405" s="1212"/>
      <c r="R3405" s="1250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51" t="s">
        <v>2481</v>
      </c>
      <c r="N3406" s="1161">
        <v>0</v>
      </c>
      <c r="O3406" s="1161">
        <v>0</v>
      </c>
      <c r="P3406" s="1201">
        <v>0</v>
      </c>
      <c r="Q3406" s="1212"/>
      <c r="R3406" s="1250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51" t="s">
        <v>2481</v>
      </c>
      <c r="N3407" s="1161">
        <v>0</v>
      </c>
      <c r="O3407" s="1161">
        <v>0</v>
      </c>
      <c r="P3407" s="1201">
        <v>0</v>
      </c>
      <c r="Q3407" s="1212"/>
      <c r="R3407" s="1250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51" t="s">
        <v>2481</v>
      </c>
      <c r="N3408" s="1161">
        <v>0</v>
      </c>
      <c r="O3408" s="1161">
        <v>0</v>
      </c>
      <c r="P3408" s="1201">
        <v>0</v>
      </c>
      <c r="Q3408" s="1212"/>
      <c r="R3408" s="1250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51" t="s">
        <v>2481</v>
      </c>
      <c r="N3409" s="1161">
        <v>0</v>
      </c>
      <c r="O3409" s="1161">
        <v>0</v>
      </c>
      <c r="P3409" s="1201">
        <v>0</v>
      </c>
      <c r="Q3409" s="1212"/>
      <c r="R3409" s="1250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51" t="s">
        <v>2481</v>
      </c>
      <c r="N3410" s="1161">
        <v>0</v>
      </c>
      <c r="O3410" s="1161">
        <v>0</v>
      </c>
      <c r="P3410" s="1201">
        <v>0</v>
      </c>
      <c r="Q3410" s="1212"/>
      <c r="R3410" s="1250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51" t="s">
        <v>2481</v>
      </c>
      <c r="N3411" s="1161">
        <v>0</v>
      </c>
      <c r="O3411" s="1161">
        <v>0</v>
      </c>
      <c r="P3411" s="1201">
        <v>0</v>
      </c>
      <c r="Q3411" s="1212"/>
      <c r="R3411" s="1250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51" t="s">
        <v>2481</v>
      </c>
      <c r="N3412" s="1161">
        <v>0</v>
      </c>
      <c r="O3412" s="1161">
        <v>0</v>
      </c>
      <c r="P3412" s="1201">
        <v>0</v>
      </c>
      <c r="Q3412" s="1212"/>
      <c r="R3412" s="1250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51" t="s">
        <v>2481</v>
      </c>
      <c r="N3413" s="1161">
        <v>-1.4703807446824947E-12</v>
      </c>
      <c r="O3413" s="1161">
        <v>-1.4703807446824947E-12</v>
      </c>
      <c r="P3413" s="1201">
        <v>-1.4703807446824947E-12</v>
      </c>
      <c r="Q3413" s="1212"/>
      <c r="R3413" s="1250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51" t="s">
        <v>2481</v>
      </c>
      <c r="N3414" s="1161">
        <v>-1.3853338258204999E-12</v>
      </c>
      <c r="O3414" s="1161">
        <v>-1.3853338258204999E-12</v>
      </c>
      <c r="P3414" s="1201">
        <v>-1.3853338258204999E-12</v>
      </c>
      <c r="Q3414" s="1212"/>
      <c r="R3414" s="1250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51" t="s">
        <v>2481</v>
      </c>
      <c r="N3415" s="1161">
        <v>1.2128058569393286E-12</v>
      </c>
      <c r="O3415" s="1161">
        <v>1.2128058569393286E-12</v>
      </c>
      <c r="P3415" s="1201">
        <v>1.2128058569393286E-12</v>
      </c>
      <c r="Q3415" s="1212"/>
      <c r="R3415" s="1250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51" t="s">
        <v>2481</v>
      </c>
      <c r="N3416" s="1161">
        <v>9.4990315835398561E-13</v>
      </c>
      <c r="O3416" s="1161">
        <v>9.4990315835398561E-13</v>
      </c>
      <c r="P3416" s="1201">
        <v>9.4990315835398561E-13</v>
      </c>
      <c r="Q3416" s="1212"/>
      <c r="R3416" s="1250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51" t="s">
        <v>2481</v>
      </c>
      <c r="N3417" s="1161">
        <v>-1.3947377065034643E-12</v>
      </c>
      <c r="O3417" s="1161">
        <v>-1.3947377065034643E-12</v>
      </c>
      <c r="P3417" s="1201">
        <v>-1.3947377065034643E-12</v>
      </c>
      <c r="Q3417" s="1212"/>
      <c r="R3417" s="1250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51" t="s">
        <v>2481</v>
      </c>
      <c r="N3418" s="1161">
        <v>1.2494761547349079E-12</v>
      </c>
      <c r="O3418" s="1161">
        <v>1.2494761547349079E-12</v>
      </c>
      <c r="P3418" s="1201">
        <v>1.2494761547349079E-12</v>
      </c>
      <c r="Q3418" s="1212"/>
      <c r="R3418" s="1250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51" t="s">
        <v>2481</v>
      </c>
      <c r="N3419" s="1161">
        <v>0</v>
      </c>
      <c r="O3419" s="1161">
        <v>0</v>
      </c>
      <c r="P3419" s="1201">
        <v>0</v>
      </c>
      <c r="Q3419" s="1212"/>
      <c r="R3419" s="1250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51" t="s">
        <v>2481</v>
      </c>
      <c r="N3420" s="1161">
        <v>0</v>
      </c>
      <c r="O3420" s="1161">
        <v>0</v>
      </c>
      <c r="P3420" s="1201">
        <v>0</v>
      </c>
      <c r="Q3420" s="1212"/>
      <c r="R3420" s="1250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51" t="s">
        <v>2481</v>
      </c>
      <c r="N3421" s="1161">
        <v>-1.3343349674976403E-12</v>
      </c>
      <c r="O3421" s="1161">
        <v>-1.3343349674976403E-12</v>
      </c>
      <c r="P3421" s="1201">
        <v>-1.3343349674976403E-12</v>
      </c>
      <c r="Q3421" s="1212"/>
      <c r="R3421" s="1250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51" t="s">
        <v>2481</v>
      </c>
      <c r="N3422" s="1161">
        <v>1.4487815842936225E-12</v>
      </c>
      <c r="O3422" s="1161">
        <v>1.4487815842936225E-12</v>
      </c>
      <c r="P3422" s="1201">
        <v>1.4487815842936225E-12</v>
      </c>
      <c r="Q3422" s="1212"/>
      <c r="R3422" s="1250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51" t="s">
        <v>2481</v>
      </c>
      <c r="N3423" s="1161">
        <v>-1.2103399427535806E-12</v>
      </c>
      <c r="O3423" s="1161">
        <v>-1.2103399427535806E-12</v>
      </c>
      <c r="P3423" s="1201">
        <v>-1.2103399427535806E-12</v>
      </c>
      <c r="Q3423" s="1212"/>
      <c r="R3423" s="1250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51" t="s">
        <v>2481</v>
      </c>
      <c r="N3424" s="1161">
        <v>-1.3882045240930272E-12</v>
      </c>
      <c r="O3424" s="1161">
        <v>-1.3882045240930272E-12</v>
      </c>
      <c r="P3424" s="1201">
        <v>-1.3882045240930272E-12</v>
      </c>
      <c r="Q3424" s="1212"/>
      <c r="R3424" s="1250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51" t="s">
        <v>2481</v>
      </c>
      <c r="N3425" s="1161">
        <v>0</v>
      </c>
      <c r="O3425" s="1161">
        <v>0</v>
      </c>
      <c r="P3425" s="1201">
        <v>0</v>
      </c>
      <c r="Q3425" s="1212"/>
      <c r="R3425" s="1250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51" t="s">
        <v>2481</v>
      </c>
      <c r="N3426" s="1161">
        <v>0</v>
      </c>
      <c r="O3426" s="1161">
        <v>0</v>
      </c>
      <c r="P3426" s="1201">
        <v>0</v>
      </c>
      <c r="Q3426" s="1212"/>
      <c r="R3426" s="1250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51" t="s">
        <v>2481</v>
      </c>
      <c r="N3427" s="1161">
        <v>-8.801229927633878E-13</v>
      </c>
      <c r="O3427" s="1161">
        <v>-8.801229927633878E-13</v>
      </c>
      <c r="P3427" s="1201">
        <v>-8.801229927633878E-13</v>
      </c>
      <c r="Q3427" s="1212"/>
      <c r="R3427" s="1250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51" t="s">
        <v>2481</v>
      </c>
      <c r="N3428" s="1161">
        <v>2.3626594081299859E-12</v>
      </c>
      <c r="O3428" s="1161">
        <v>2.3626594081299859E-12</v>
      </c>
      <c r="P3428" s="1201">
        <v>2.3626594081299859E-12</v>
      </c>
      <c r="Q3428" s="1212"/>
      <c r="R3428" s="1250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51" t="s">
        <v>2481</v>
      </c>
      <c r="N3429" s="1161">
        <v>-2.6046426938086856E-12</v>
      </c>
      <c r="O3429" s="1161">
        <v>-2.6046426938086856E-12</v>
      </c>
      <c r="P3429" s="1201">
        <v>-2.6046426938086856E-12</v>
      </c>
      <c r="Q3429" s="1212"/>
      <c r="R3429" s="1250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51" t="s">
        <v>2481</v>
      </c>
      <c r="N3430" s="1161">
        <v>0</v>
      </c>
      <c r="O3430" s="1161">
        <v>0</v>
      </c>
      <c r="P3430" s="1201">
        <v>0</v>
      </c>
      <c r="Q3430" s="1212"/>
      <c r="R3430" s="1250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51" t="s">
        <v>2481</v>
      </c>
      <c r="N3431" s="1161">
        <v>0</v>
      </c>
      <c r="O3431" s="1161">
        <v>0</v>
      </c>
      <c r="P3431" s="1201">
        <v>0</v>
      </c>
      <c r="Q3431" s="1212"/>
      <c r="R3431" s="1250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51" t="s">
        <v>2481</v>
      </c>
      <c r="N3432" s="1161">
        <v>0</v>
      </c>
      <c r="O3432" s="1161">
        <v>0</v>
      </c>
      <c r="P3432" s="1201">
        <v>0</v>
      </c>
      <c r="Q3432" s="1212"/>
      <c r="R3432" s="1250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51" t="s">
        <v>2481</v>
      </c>
      <c r="N3433" s="1161">
        <v>-7.5757596488284388E-13</v>
      </c>
      <c r="O3433" s="1161">
        <v>-7.5757596488284388E-13</v>
      </c>
      <c r="P3433" s="1201">
        <v>-7.5757596488284388E-13</v>
      </c>
      <c r="Q3433" s="1212"/>
      <c r="R3433" s="1250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51" t="s">
        <v>2481</v>
      </c>
      <c r="N3434" s="1161">
        <v>0</v>
      </c>
      <c r="O3434" s="1161">
        <v>0</v>
      </c>
      <c r="P3434" s="1201">
        <v>0</v>
      </c>
      <c r="Q3434" s="1212"/>
      <c r="R3434" s="1250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51" t="s">
        <v>2481</v>
      </c>
      <c r="N3435" s="1161">
        <v>0</v>
      </c>
      <c r="O3435" s="1161">
        <v>0</v>
      </c>
      <c r="P3435" s="1201">
        <v>0</v>
      </c>
      <c r="Q3435" s="1212"/>
      <c r="R3435" s="1250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51" t="s">
        <v>2481</v>
      </c>
      <c r="N3436" s="1161">
        <v>0</v>
      </c>
      <c r="O3436" s="1161">
        <v>0</v>
      </c>
      <c r="P3436" s="1201">
        <v>0</v>
      </c>
      <c r="Q3436" s="1212"/>
      <c r="R3436" s="1250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51" t="s">
        <v>2481</v>
      </c>
      <c r="N3437" s="1161">
        <v>0</v>
      </c>
      <c r="O3437" s="1161">
        <v>0</v>
      </c>
      <c r="P3437" s="1201">
        <v>0</v>
      </c>
      <c r="Q3437" s="1212"/>
      <c r="R3437" s="1250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51" t="s">
        <v>2481</v>
      </c>
      <c r="N3438" s="1161">
        <v>0</v>
      </c>
      <c r="O3438" s="1161">
        <v>0</v>
      </c>
      <c r="P3438" s="1201">
        <v>0</v>
      </c>
      <c r="Q3438" s="1212"/>
      <c r="R3438" s="1250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51" t="s">
        <v>2481</v>
      </c>
      <c r="N3439" s="1161">
        <v>0</v>
      </c>
      <c r="O3439" s="1161">
        <v>0</v>
      </c>
      <c r="P3439" s="1201">
        <v>0</v>
      </c>
      <c r="Q3439" s="1212"/>
      <c r="R3439" s="1250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51" t="s">
        <v>2481</v>
      </c>
      <c r="N3440" s="1161">
        <v>0</v>
      </c>
      <c r="O3440" s="1161">
        <v>0</v>
      </c>
      <c r="P3440" s="1201">
        <v>0</v>
      </c>
      <c r="Q3440" s="1212"/>
      <c r="R3440" s="1250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51" t="s">
        <v>2481</v>
      </c>
      <c r="N3441" s="1161">
        <v>5.1768737465823808E-13</v>
      </c>
      <c r="O3441" s="1161">
        <v>5.1768737465823808E-13</v>
      </c>
      <c r="P3441" s="1201">
        <v>5.1768737465823808E-13</v>
      </c>
      <c r="Q3441" s="1212"/>
      <c r="R3441" s="1250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51" t="s">
        <v>2481</v>
      </c>
      <c r="N3442" s="1161">
        <v>-3.9839533591758691E-13</v>
      </c>
      <c r="O3442" s="1161">
        <v>-3.9839533591758691E-13</v>
      </c>
      <c r="P3442" s="1201">
        <v>-3.9839533591758691E-13</v>
      </c>
      <c r="Q3442" s="1212"/>
      <c r="R3442" s="1250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51" t="s">
        <v>2481</v>
      </c>
      <c r="N3443" s="1161">
        <v>0</v>
      </c>
      <c r="O3443" s="1161">
        <v>0</v>
      </c>
      <c r="P3443" s="1201">
        <v>0</v>
      </c>
      <c r="Q3443" s="1212"/>
      <c r="R3443" s="1250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51" t="s">
        <v>2481</v>
      </c>
      <c r="N3444" s="1161">
        <v>0</v>
      </c>
      <c r="O3444" s="1161">
        <v>0</v>
      </c>
      <c r="P3444" s="1201">
        <v>0</v>
      </c>
      <c r="Q3444" s="1212"/>
      <c r="R3444" s="1250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51" t="s">
        <v>2481</v>
      </c>
      <c r="N3445" s="1161">
        <v>5.9707703445256355E-13</v>
      </c>
      <c r="O3445" s="1161">
        <v>5.9707703445256355E-13</v>
      </c>
      <c r="P3445" s="1201">
        <v>5.9707703445256355E-13</v>
      </c>
      <c r="Q3445" s="1212"/>
      <c r="R3445" s="1250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51" t="s">
        <v>2481</v>
      </c>
      <c r="N3446" s="1161">
        <v>-1.1610021302167509E-12</v>
      </c>
      <c r="O3446" s="1161">
        <v>-1.1610021302167509E-12</v>
      </c>
      <c r="P3446" s="1201">
        <v>-1.1610021302167509E-12</v>
      </c>
      <c r="Q3446" s="1212"/>
      <c r="R3446" s="1250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51" t="s">
        <v>2481</v>
      </c>
      <c r="N3447" s="1161">
        <v>-5.116432458317147E-13</v>
      </c>
      <c r="O3447" s="1161">
        <v>-5.116432458317147E-13</v>
      </c>
      <c r="P3447" s="1201">
        <v>-5.116432458317147E-13</v>
      </c>
      <c r="Q3447" s="1212"/>
      <c r="R3447" s="1250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51" t="s">
        <v>2481</v>
      </c>
      <c r="N3448" s="1161">
        <v>0</v>
      </c>
      <c r="O3448" s="1161">
        <v>0</v>
      </c>
      <c r="P3448" s="1201">
        <v>0</v>
      </c>
      <c r="Q3448" s="1212"/>
      <c r="R3448" s="1250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51" t="s">
        <v>2481</v>
      </c>
      <c r="N3449" s="1161">
        <v>-2.2301842107225102E-13</v>
      </c>
      <c r="O3449" s="1161">
        <v>-2.2301842107225102E-13</v>
      </c>
      <c r="P3449" s="1201">
        <v>-2.2301842107225102E-13</v>
      </c>
      <c r="Q3449" s="1212"/>
      <c r="R3449" s="1250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51" t="s">
        <v>2481</v>
      </c>
      <c r="N3450" s="1161">
        <v>2.9337442956077377E-13</v>
      </c>
      <c r="O3450" s="1161">
        <v>2.9337442956077377E-13</v>
      </c>
      <c r="P3450" s="1201">
        <v>2.9337442956077377E-13</v>
      </c>
      <c r="Q3450" s="1212"/>
      <c r="R3450" s="1250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51" t="s">
        <v>2481</v>
      </c>
      <c r="N3451" s="1161">
        <v>-3.0200644856446032E-13</v>
      </c>
      <c r="O3451" s="1161">
        <v>-3.0200644856446032E-13</v>
      </c>
      <c r="P3451" s="1201">
        <v>-3.0200644856446032E-13</v>
      </c>
      <c r="Q3451" s="1212"/>
      <c r="R3451" s="1250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51" t="s">
        <v>2481</v>
      </c>
      <c r="N3452" s="1161">
        <v>0</v>
      </c>
      <c r="O3452" s="1161">
        <v>0</v>
      </c>
      <c r="P3452" s="1201">
        <v>0</v>
      </c>
      <c r="Q3452" s="1212"/>
      <c r="R3452" s="1250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51" t="s">
        <v>2481</v>
      </c>
      <c r="N3453" s="1161">
        <v>-5.6976851959118195E-13</v>
      </c>
      <c r="O3453" s="1161">
        <v>-5.6976851959118195E-13</v>
      </c>
      <c r="P3453" s="1201">
        <v>-5.6976851959118195E-13</v>
      </c>
      <c r="Q3453" s="1212"/>
      <c r="R3453" s="1250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51" t="s">
        <v>2481</v>
      </c>
      <c r="N3454" s="1161">
        <v>-4.815443386116576E-13</v>
      </c>
      <c r="O3454" s="1161">
        <v>-4.815443386116576E-13</v>
      </c>
      <c r="P3454" s="1201">
        <v>-4.815443386116576E-13</v>
      </c>
      <c r="Q3454" s="1212"/>
      <c r="R3454" s="1250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51" t="s">
        <v>2481</v>
      </c>
      <c r="N3455" s="1161">
        <v>-4.2695013432118887E-13</v>
      </c>
      <c r="O3455" s="1161">
        <v>-4.2695013432118887E-13</v>
      </c>
      <c r="P3455" s="1201">
        <v>-4.2695013432118887E-13</v>
      </c>
      <c r="Q3455" s="1212"/>
      <c r="R3455" s="1250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51" t="s">
        <v>2481</v>
      </c>
      <c r="N3456" s="1161">
        <v>-3.2020957001072843E-13</v>
      </c>
      <c r="O3456" s="1161">
        <v>-3.2020957001072843E-13</v>
      </c>
      <c r="P3456" s="1201">
        <v>-3.2020957001072843E-13</v>
      </c>
      <c r="Q3456" s="1212"/>
      <c r="R3456" s="1250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51" t="s">
        <v>2481</v>
      </c>
      <c r="N3457" s="1161">
        <v>4.4194018853358241E-13</v>
      </c>
      <c r="O3457" s="1161">
        <v>4.4194018853358241E-13</v>
      </c>
      <c r="P3457" s="1201">
        <v>4.4194018853358241E-13</v>
      </c>
      <c r="Q3457" s="1212"/>
      <c r="R3457" s="1250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51" t="s">
        <v>2481</v>
      </c>
      <c r="N3458" s="1161">
        <v>4.5334309330851005E-13</v>
      </c>
      <c r="O3458" s="1161">
        <v>4.5334309330851005E-13</v>
      </c>
      <c r="P3458" s="1201">
        <v>4.5334309330851005E-13</v>
      </c>
      <c r="Q3458" s="1212"/>
      <c r="R3458" s="1250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51" t="s">
        <v>2481</v>
      </c>
      <c r="N3459" s="1161">
        <v>-5.1556472741804359E-13</v>
      </c>
      <c r="O3459" s="1161">
        <v>-5.1556472741804359E-13</v>
      </c>
      <c r="P3459" s="1201">
        <v>-5.1556472741804359E-13</v>
      </c>
      <c r="Q3459" s="1212"/>
      <c r="R3459" s="1250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51" t="s">
        <v>2481</v>
      </c>
      <c r="N3460" s="1161">
        <v>0</v>
      </c>
      <c r="O3460" s="1161">
        <v>0</v>
      </c>
      <c r="P3460" s="1201">
        <v>0</v>
      </c>
      <c r="Q3460" s="1212"/>
      <c r="R3460" s="1250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51" t="s">
        <v>2481</v>
      </c>
      <c r="N3461" s="1161">
        <v>-4.7871347590826892E-13</v>
      </c>
      <c r="O3461" s="1161">
        <v>-4.7871347590826892E-13</v>
      </c>
      <c r="P3461" s="1201">
        <v>-4.7871347590826892E-13</v>
      </c>
      <c r="Q3461" s="1212"/>
      <c r="R3461" s="1250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51" t="s">
        <v>2481</v>
      </c>
      <c r="N3462" s="1161">
        <v>5.2721806155754032E-13</v>
      </c>
      <c r="O3462" s="1161">
        <v>5.2721806155754032E-13</v>
      </c>
      <c r="P3462" s="1201">
        <v>5.2721806155754032E-13</v>
      </c>
      <c r="Q3462" s="1212"/>
      <c r="R3462" s="1250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51" t="s">
        <v>2481</v>
      </c>
      <c r="N3463" s="1161">
        <v>-4.8718459195085902E-13</v>
      </c>
      <c r="O3463" s="1161">
        <v>-4.8718459195085902E-13</v>
      </c>
      <c r="P3463" s="1201">
        <v>-4.8718459195085902E-13</v>
      </c>
      <c r="Q3463" s="1212"/>
      <c r="R3463" s="1250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51" t="s">
        <v>2481</v>
      </c>
      <c r="N3464" s="1161">
        <v>5.1681544193427949E-13</v>
      </c>
      <c r="O3464" s="1161">
        <v>5.1681544193427949E-13</v>
      </c>
      <c r="P3464" s="1201">
        <v>5.1681544193427949E-13</v>
      </c>
      <c r="Q3464" s="1212"/>
      <c r="R3464" s="1250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51" t="s">
        <v>2481</v>
      </c>
      <c r="N3465" s="1161">
        <v>5.2855339064508351E-13</v>
      </c>
      <c r="O3465" s="1161">
        <v>5.2855339064508351E-13</v>
      </c>
      <c r="P3465" s="1201">
        <v>5.2855339064508351E-13</v>
      </c>
      <c r="Q3465" s="1212"/>
      <c r="R3465" s="1250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51" t="s">
        <v>2481</v>
      </c>
      <c r="N3466" s="1161">
        <v>0</v>
      </c>
      <c r="O3466" s="1161">
        <v>0</v>
      </c>
      <c r="P3466" s="1201">
        <v>0</v>
      </c>
      <c r="Q3466" s="1212"/>
      <c r="R3466" s="1250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51" t="s">
        <v>2481</v>
      </c>
      <c r="N3467" s="1161">
        <v>0</v>
      </c>
      <c r="O3467" s="1161">
        <v>0</v>
      </c>
      <c r="P3467" s="1201">
        <v>0</v>
      </c>
      <c r="Q3467" s="1212"/>
      <c r="R3467" s="1250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51" t="s">
        <v>2481</v>
      </c>
      <c r="N3468" s="1161">
        <v>0</v>
      </c>
      <c r="O3468" s="1161">
        <v>0</v>
      </c>
      <c r="P3468" s="1201">
        <v>0</v>
      </c>
      <c r="Q3468" s="1212"/>
      <c r="R3468" s="1250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51" t="s">
        <v>2481</v>
      </c>
      <c r="N3469" s="1161">
        <v>0</v>
      </c>
      <c r="O3469" s="1161">
        <v>0</v>
      </c>
      <c r="P3469" s="1201">
        <v>0</v>
      </c>
      <c r="Q3469" s="1212"/>
      <c r="R3469" s="1250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51" t="s">
        <v>2481</v>
      </c>
      <c r="N3470" s="1161">
        <v>0</v>
      </c>
      <c r="O3470" s="1161">
        <v>0</v>
      </c>
      <c r="P3470" s="1201">
        <v>0</v>
      </c>
      <c r="Q3470" s="1212"/>
      <c r="R3470" s="1250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51" t="s">
        <v>2481</v>
      </c>
      <c r="N3471" s="1161">
        <v>0</v>
      </c>
      <c r="O3471" s="1161">
        <v>0</v>
      </c>
      <c r="P3471" s="1201">
        <v>0</v>
      </c>
      <c r="Q3471" s="1212"/>
      <c r="R3471" s="1250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51" t="s">
        <v>2481</v>
      </c>
      <c r="N3472" s="1161">
        <v>0</v>
      </c>
      <c r="O3472" s="1161">
        <v>0</v>
      </c>
      <c r="P3472" s="1201">
        <v>0</v>
      </c>
      <c r="Q3472" s="1212"/>
      <c r="R3472" s="1250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51" t="s">
        <v>2481</v>
      </c>
      <c r="N3473" s="1161">
        <v>0</v>
      </c>
      <c r="O3473" s="1161">
        <v>0</v>
      </c>
      <c r="P3473" s="1201">
        <v>0</v>
      </c>
      <c r="Q3473" s="1212"/>
      <c r="R3473" s="1250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51" t="s">
        <v>2481</v>
      </c>
      <c r="N3474" s="1161">
        <v>4.9139839756344418E-13</v>
      </c>
      <c r="O3474" s="1161">
        <v>4.9139839756344418E-13</v>
      </c>
      <c r="P3474" s="1201">
        <v>4.9139839756344418E-13</v>
      </c>
      <c r="Q3474" s="1212"/>
      <c r="R3474" s="1250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51" t="s">
        <v>2481</v>
      </c>
      <c r="N3475" s="1161">
        <v>0</v>
      </c>
      <c r="O3475" s="1161">
        <v>0</v>
      </c>
      <c r="P3475" s="1201">
        <v>0</v>
      </c>
      <c r="Q3475" s="1212"/>
      <c r="R3475" s="1250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51" t="s">
        <v>2481</v>
      </c>
      <c r="N3476" s="1161">
        <v>0</v>
      </c>
      <c r="O3476" s="1161">
        <v>0</v>
      </c>
      <c r="P3476" s="1201">
        <v>0</v>
      </c>
      <c r="Q3476" s="1212"/>
      <c r="R3476" s="1250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51" t="s">
        <v>2481</v>
      </c>
      <c r="N3477" s="1161">
        <v>-6.0263186659744057E-13</v>
      </c>
      <c r="O3477" s="1161">
        <v>-6.0263186659744057E-13</v>
      </c>
      <c r="P3477" s="1201">
        <v>-6.0263186659744057E-13</v>
      </c>
      <c r="Q3477" s="1212"/>
      <c r="R3477" s="1250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51" t="s">
        <v>2481</v>
      </c>
      <c r="N3478" s="1161">
        <v>-5.6769876321427206E-13</v>
      </c>
      <c r="O3478" s="1161">
        <v>-5.6769876321427206E-13</v>
      </c>
      <c r="P3478" s="1201">
        <v>-5.6769876321427206E-13</v>
      </c>
      <c r="Q3478" s="1212"/>
      <c r="R3478" s="1250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51" t="s">
        <v>2481</v>
      </c>
      <c r="N3479" s="1161">
        <v>5.2867075104190066E-13</v>
      </c>
      <c r="O3479" s="1161">
        <v>5.2867075104190066E-13</v>
      </c>
      <c r="P3479" s="1201">
        <v>5.2867075104190066E-13</v>
      </c>
      <c r="Q3479" s="1212"/>
      <c r="R3479" s="1250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51" t="s">
        <v>2481</v>
      </c>
      <c r="N3480" s="1161">
        <v>5.1399104053147347E-13</v>
      </c>
      <c r="O3480" s="1161">
        <v>5.1399104053147347E-13</v>
      </c>
      <c r="P3480" s="1201">
        <v>5.1399104053147347E-13</v>
      </c>
      <c r="Q3480" s="1212"/>
      <c r="R3480" s="1250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51" t="s">
        <v>2481</v>
      </c>
      <c r="N3481" s="1161">
        <v>0</v>
      </c>
      <c r="O3481" s="1161">
        <v>0</v>
      </c>
      <c r="P3481" s="1201">
        <v>0</v>
      </c>
      <c r="Q3481" s="1212"/>
      <c r="R3481" s="1250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51" t="s">
        <v>2481</v>
      </c>
      <c r="N3482" s="1161">
        <v>6.41147843383247E-13</v>
      </c>
      <c r="O3482" s="1161">
        <v>6.41147843383247E-13</v>
      </c>
      <c r="P3482" s="1201">
        <v>6.41147843383247E-13</v>
      </c>
      <c r="Q3482" s="1212"/>
      <c r="R3482" s="1250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51" t="s">
        <v>2481</v>
      </c>
      <c r="N3483" s="1161">
        <v>5.2291841401805126E-13</v>
      </c>
      <c r="O3483" s="1161">
        <v>5.2291841401805126E-13</v>
      </c>
      <c r="P3483" s="1201">
        <v>5.2291841401805126E-13</v>
      </c>
      <c r="Q3483" s="1212"/>
      <c r="R3483" s="1250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51" t="s">
        <v>2481</v>
      </c>
      <c r="N3484" s="1161">
        <v>-4.6632600954910083E-13</v>
      </c>
      <c r="O3484" s="1161">
        <v>-4.6632600954910083E-13</v>
      </c>
      <c r="P3484" s="1201">
        <v>-4.6632600954910083E-13</v>
      </c>
      <c r="Q3484" s="1212"/>
      <c r="R3484" s="1250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51" t="s">
        <v>2481</v>
      </c>
      <c r="N3485" s="1161">
        <v>5.41492743918044E-13</v>
      </c>
      <c r="O3485" s="1161">
        <v>5.41492743918044E-13</v>
      </c>
      <c r="P3485" s="1201">
        <v>5.41492743918044E-13</v>
      </c>
      <c r="Q3485" s="1212"/>
      <c r="R3485" s="1250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51" t="s">
        <v>2481</v>
      </c>
      <c r="N3486" s="1161">
        <v>5.3829036930679952E-13</v>
      </c>
      <c r="O3486" s="1161">
        <v>5.3829036930679952E-13</v>
      </c>
      <c r="P3486" s="1201">
        <v>5.3829036930679952E-13</v>
      </c>
      <c r="Q3486" s="1212"/>
      <c r="R3486" s="1250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51" t="s">
        <v>2481</v>
      </c>
      <c r="N3487" s="1161">
        <v>-5.4351919328128155E-13</v>
      </c>
      <c r="O3487" s="1161">
        <v>-5.4351919328128155E-13</v>
      </c>
      <c r="P3487" s="1201">
        <v>-5.4351919328128155E-13</v>
      </c>
      <c r="Q3487" s="1212"/>
      <c r="R3487" s="1250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51" t="s">
        <v>2481</v>
      </c>
      <c r="N3488" s="1161">
        <v>-5.044309432566382E-13</v>
      </c>
      <c r="O3488" s="1161">
        <v>-5.044309432566382E-13</v>
      </c>
      <c r="P3488" s="1201">
        <v>-5.044309432566382E-13</v>
      </c>
      <c r="Q3488" s="1212"/>
      <c r="R3488" s="1250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51" t="s">
        <v>2481</v>
      </c>
      <c r="N3489" s="1161">
        <v>-4.8652018200831715E-13</v>
      </c>
      <c r="O3489" s="1161">
        <v>-4.8652018200831715E-13</v>
      </c>
      <c r="P3489" s="1201">
        <v>-4.8652018200831715E-13</v>
      </c>
      <c r="Q3489" s="1212"/>
      <c r="R3489" s="1250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51" t="s">
        <v>2481</v>
      </c>
      <c r="N3490" s="1161">
        <v>6.503061022856053E-13</v>
      </c>
      <c r="O3490" s="1161">
        <v>6.503061022856053E-13</v>
      </c>
      <c r="P3490" s="1201">
        <v>6.503061022856053E-13</v>
      </c>
      <c r="Q3490" s="1212"/>
      <c r="R3490" s="1250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51" t="s">
        <v>2481</v>
      </c>
      <c r="N3491" s="1161">
        <v>0</v>
      </c>
      <c r="O3491" s="1161">
        <v>0</v>
      </c>
      <c r="P3491" s="1201">
        <v>0</v>
      </c>
      <c r="Q3491" s="1212"/>
      <c r="R3491" s="1250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51" t="s">
        <v>2481</v>
      </c>
      <c r="N3492" s="1161">
        <v>5.1719703984124987E-13</v>
      </c>
      <c r="O3492" s="1161">
        <v>5.1719703984124987E-13</v>
      </c>
      <c r="P3492" s="1201">
        <v>5.1719703984124987E-13</v>
      </c>
      <c r="Q3492" s="1212"/>
      <c r="R3492" s="1250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51" t="s">
        <v>2481</v>
      </c>
      <c r="N3493" s="1161">
        <v>0</v>
      </c>
      <c r="O3493" s="1161">
        <v>0</v>
      </c>
      <c r="P3493" s="1201">
        <v>0</v>
      </c>
      <c r="Q3493" s="1212"/>
      <c r="R3493" s="1250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51" t="s">
        <v>2481</v>
      </c>
      <c r="N3494" s="1161">
        <v>-5.6967112117140996E-13</v>
      </c>
      <c r="O3494" s="1161">
        <v>-5.6967112117140996E-13</v>
      </c>
      <c r="P3494" s="1201">
        <v>-5.6967112117140996E-13</v>
      </c>
      <c r="Q3494" s="1212"/>
      <c r="R3494" s="1250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51" t="s">
        <v>2481</v>
      </c>
      <c r="N3495" s="1161">
        <v>5.7690755073721716E-13</v>
      </c>
      <c r="O3495" s="1161">
        <v>5.7690755073721716E-13</v>
      </c>
      <c r="P3495" s="1201">
        <v>5.7690755073721716E-13</v>
      </c>
      <c r="Q3495" s="1212"/>
      <c r="R3495" s="1250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51" t="s">
        <v>2481</v>
      </c>
      <c r="N3496" s="1161">
        <v>0</v>
      </c>
      <c r="O3496" s="1161">
        <v>0</v>
      </c>
      <c r="P3496" s="1201">
        <v>0</v>
      </c>
      <c r="Q3496" s="1212"/>
      <c r="R3496" s="1250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51" t="s">
        <v>2481</v>
      </c>
      <c r="N3497" s="1161">
        <v>0</v>
      </c>
      <c r="O3497" s="1161">
        <v>0</v>
      </c>
      <c r="P3497" s="1201">
        <v>0</v>
      </c>
      <c r="Q3497" s="1212"/>
      <c r="R3497" s="1250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51" t="s">
        <v>2481</v>
      </c>
      <c r="N3498" s="1161">
        <v>0</v>
      </c>
      <c r="O3498" s="1161">
        <v>0</v>
      </c>
      <c r="P3498" s="1201">
        <v>0</v>
      </c>
      <c r="Q3498" s="1212"/>
      <c r="R3498" s="1250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51" t="s">
        <v>2481</v>
      </c>
      <c r="N3499" s="1161">
        <v>-2.6402406679725174E-13</v>
      </c>
      <c r="O3499" s="1161">
        <v>-2.6402406679725174E-13</v>
      </c>
      <c r="P3499" s="1201">
        <v>-2.6402406679725174E-13</v>
      </c>
      <c r="Q3499" s="1212"/>
      <c r="R3499" s="1250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51" t="s">
        <v>2481</v>
      </c>
      <c r="N3500" s="1161">
        <v>-1.3996520601788068E-12</v>
      </c>
      <c r="O3500" s="1161">
        <v>-1.3996520601788068E-12</v>
      </c>
      <c r="P3500" s="1201">
        <v>-1.3996520601788068E-12</v>
      </c>
      <c r="Q3500" s="1212"/>
      <c r="R3500" s="1250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51" t="s">
        <v>2481</v>
      </c>
      <c r="N3501" s="1161">
        <v>-3.5759735532708706E-12</v>
      </c>
      <c r="O3501" s="1161">
        <v>-3.5759735532708706E-12</v>
      </c>
      <c r="P3501" s="1201">
        <v>-3.5759735532708706E-12</v>
      </c>
      <c r="Q3501" s="1212"/>
      <c r="R3501" s="1250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51" t="s">
        <v>2481</v>
      </c>
      <c r="N3502" s="1161">
        <v>0</v>
      </c>
      <c r="O3502" s="1161">
        <v>0</v>
      </c>
      <c r="P3502" s="1201">
        <v>0</v>
      </c>
      <c r="Q3502" s="1212"/>
      <c r="R3502" s="1250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51" t="s">
        <v>2481</v>
      </c>
      <c r="N3503" s="1161">
        <v>0</v>
      </c>
      <c r="O3503" s="1161">
        <v>0</v>
      </c>
      <c r="P3503" s="1201">
        <v>0</v>
      </c>
      <c r="Q3503" s="1212"/>
      <c r="R3503" s="1250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51" t="s">
        <v>2481</v>
      </c>
      <c r="N3504" s="1161">
        <v>1.4828980558778422E-12</v>
      </c>
      <c r="O3504" s="1161">
        <v>1.4828980558778422E-12</v>
      </c>
      <c r="P3504" s="1201">
        <v>1.4828980558778422E-12</v>
      </c>
      <c r="Q3504" s="1212"/>
      <c r="R3504" s="1250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51" t="s">
        <v>2481</v>
      </c>
      <c r="N3505" s="1161">
        <v>0</v>
      </c>
      <c r="O3505" s="1161">
        <v>0</v>
      </c>
      <c r="P3505" s="1201">
        <v>0</v>
      </c>
      <c r="Q3505" s="1212"/>
      <c r="R3505" s="1250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51" t="s">
        <v>2481</v>
      </c>
      <c r="N3506" s="1161">
        <v>0</v>
      </c>
      <c r="O3506" s="1161">
        <v>0</v>
      </c>
      <c r="P3506" s="1201">
        <v>0</v>
      </c>
      <c r="Q3506" s="1212"/>
      <c r="R3506" s="1250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51" t="s">
        <v>2481</v>
      </c>
      <c r="N3507" s="1161">
        <v>-1.8753055315824483E-12</v>
      </c>
      <c r="O3507" s="1161">
        <v>-1.8753055315824483E-12</v>
      </c>
      <c r="P3507" s="1201">
        <v>-1.8753055315824483E-12</v>
      </c>
      <c r="Q3507" s="1212"/>
      <c r="R3507" s="1250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51" t="s">
        <v>2481</v>
      </c>
      <c r="N3508" s="1161">
        <v>0</v>
      </c>
      <c r="O3508" s="1161">
        <v>0</v>
      </c>
      <c r="P3508" s="1201">
        <v>0</v>
      </c>
      <c r="Q3508" s="1212"/>
      <c r="R3508" s="1250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51" t="s">
        <v>2481</v>
      </c>
      <c r="N3509" s="1161">
        <v>0</v>
      </c>
      <c r="O3509" s="1161">
        <v>0</v>
      </c>
      <c r="P3509" s="1201">
        <v>0</v>
      </c>
      <c r="Q3509" s="1212"/>
      <c r="R3509" s="1250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51" t="s">
        <v>2481</v>
      </c>
      <c r="N3510" s="1161">
        <v>0</v>
      </c>
      <c r="O3510" s="1161">
        <v>0</v>
      </c>
      <c r="P3510" s="1201">
        <v>0</v>
      </c>
      <c r="Q3510" s="1212"/>
      <c r="R3510" s="1250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51" t="s">
        <v>2481</v>
      </c>
      <c r="N3511" s="1161">
        <v>0</v>
      </c>
      <c r="O3511" s="1161">
        <v>0</v>
      </c>
      <c r="P3511" s="1201">
        <v>0</v>
      </c>
      <c r="Q3511" s="1212"/>
      <c r="R3511" s="1250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51" t="s">
        <v>2481</v>
      </c>
      <c r="N3512" s="1161">
        <v>0</v>
      </c>
      <c r="O3512" s="1161">
        <v>0</v>
      </c>
      <c r="P3512" s="1201">
        <v>0</v>
      </c>
      <c r="Q3512" s="1212"/>
      <c r="R3512" s="1250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51" t="s">
        <v>2481</v>
      </c>
      <c r="N3513" s="1161">
        <v>0</v>
      </c>
      <c r="O3513" s="1161">
        <v>0</v>
      </c>
      <c r="P3513" s="1201">
        <v>0</v>
      </c>
      <c r="Q3513" s="1212"/>
      <c r="R3513" s="1250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51" t="s">
        <v>2481</v>
      </c>
      <c r="N3514" s="1161">
        <v>0</v>
      </c>
      <c r="O3514" s="1161">
        <v>0</v>
      </c>
      <c r="P3514" s="1201">
        <v>0</v>
      </c>
      <c r="Q3514" s="1212"/>
      <c r="R3514" s="1250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51" t="s">
        <v>2481</v>
      </c>
      <c r="N3515" s="1161">
        <v>-1.2418098811729812E-12</v>
      </c>
      <c r="O3515" s="1161">
        <v>-1.2418098811729812E-12</v>
      </c>
      <c r="P3515" s="1201">
        <v>-1.2418098811729812E-12</v>
      </c>
      <c r="Q3515" s="1212"/>
      <c r="R3515" s="1250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51" t="s">
        <v>2481</v>
      </c>
      <c r="N3516" s="1161">
        <v>0</v>
      </c>
      <c r="O3516" s="1161">
        <v>0</v>
      </c>
      <c r="P3516" s="1201">
        <v>0</v>
      </c>
      <c r="Q3516" s="1212"/>
      <c r="R3516" s="1250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51" t="s">
        <v>2481</v>
      </c>
      <c r="N3517" s="1161">
        <v>1.3875606630857658E-12</v>
      </c>
      <c r="O3517" s="1161">
        <v>1.3875606630857658E-12</v>
      </c>
      <c r="P3517" s="1201">
        <v>1.3875606630857658E-12</v>
      </c>
      <c r="Q3517" s="1212"/>
      <c r="R3517" s="1250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51" t="s">
        <v>2481</v>
      </c>
      <c r="N3518" s="1161">
        <v>0</v>
      </c>
      <c r="O3518" s="1161">
        <v>0</v>
      </c>
      <c r="P3518" s="1201">
        <v>0</v>
      </c>
      <c r="Q3518" s="1212"/>
      <c r="R3518" s="1250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51" t="s">
        <v>2481</v>
      </c>
      <c r="N3519" s="1161">
        <v>0</v>
      </c>
      <c r="O3519" s="1161">
        <v>0</v>
      </c>
      <c r="P3519" s="1201">
        <v>0</v>
      </c>
      <c r="Q3519" s="1212"/>
      <c r="R3519" s="1250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51" t="s">
        <v>2481</v>
      </c>
      <c r="N3520" s="1161">
        <v>0</v>
      </c>
      <c r="O3520" s="1161">
        <v>0</v>
      </c>
      <c r="P3520" s="1201">
        <v>0</v>
      </c>
      <c r="Q3520" s="1212"/>
      <c r="R3520" s="1250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51" t="s">
        <v>2481</v>
      </c>
      <c r="N3521" s="1161">
        <v>0</v>
      </c>
      <c r="O3521" s="1161">
        <v>0</v>
      </c>
      <c r="P3521" s="1201">
        <v>0</v>
      </c>
      <c r="Q3521" s="1212"/>
      <c r="R3521" s="1250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51" t="s">
        <v>2481</v>
      </c>
      <c r="N3522" s="1161">
        <v>0</v>
      </c>
      <c r="O3522" s="1161">
        <v>0</v>
      </c>
      <c r="P3522" s="1201">
        <v>0</v>
      </c>
      <c r="Q3522" s="1212"/>
      <c r="R3522" s="1250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51" t="s">
        <v>2481</v>
      </c>
      <c r="N3523" s="1161">
        <v>0</v>
      </c>
      <c r="O3523" s="1161">
        <v>0</v>
      </c>
      <c r="P3523" s="1201">
        <v>0</v>
      </c>
      <c r="Q3523" s="1212"/>
      <c r="R3523" s="1250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51" t="s">
        <v>2481</v>
      </c>
      <c r="N3524" s="1161">
        <v>0</v>
      </c>
      <c r="O3524" s="1161">
        <v>0</v>
      </c>
      <c r="P3524" s="1201">
        <v>0</v>
      </c>
      <c r="Q3524" s="1212"/>
      <c r="R3524" s="1250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51" t="s">
        <v>2481</v>
      </c>
      <c r="N3525" s="1161">
        <v>0</v>
      </c>
      <c r="O3525" s="1161">
        <v>0</v>
      </c>
      <c r="P3525" s="1201">
        <v>0</v>
      </c>
      <c r="Q3525" s="1212"/>
      <c r="R3525" s="1250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51" t="s">
        <v>2481</v>
      </c>
      <c r="N3526" s="1161">
        <v>0</v>
      </c>
      <c r="O3526" s="1161">
        <v>0</v>
      </c>
      <c r="P3526" s="1201">
        <v>0</v>
      </c>
      <c r="Q3526" s="1212"/>
      <c r="R3526" s="1250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51" t="s">
        <v>2481</v>
      </c>
      <c r="N3527" s="1161">
        <v>1.4544082206850808E-12</v>
      </c>
      <c r="O3527" s="1161">
        <v>1.4544082206850808E-12</v>
      </c>
      <c r="P3527" s="1201">
        <v>1.4544082206850808E-12</v>
      </c>
      <c r="Q3527" s="1212"/>
      <c r="R3527" s="1250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51" t="s">
        <v>2481</v>
      </c>
      <c r="N3528" s="1161">
        <v>1.2978302294215541E-12</v>
      </c>
      <c r="O3528" s="1161">
        <v>1.2978302294215541E-12</v>
      </c>
      <c r="P3528" s="1201">
        <v>1.2978302294215541E-12</v>
      </c>
      <c r="Q3528" s="1212"/>
      <c r="R3528" s="1250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51" t="s">
        <v>2481</v>
      </c>
      <c r="N3529" s="1161">
        <v>0</v>
      </c>
      <c r="O3529" s="1161">
        <v>0</v>
      </c>
      <c r="P3529" s="1201">
        <v>0</v>
      </c>
      <c r="Q3529" s="1212"/>
      <c r="R3529" s="1250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51" t="s">
        <v>2481</v>
      </c>
      <c r="N3530" s="1161">
        <v>0</v>
      </c>
      <c r="O3530" s="1161">
        <v>0</v>
      </c>
      <c r="P3530" s="1201">
        <v>0</v>
      </c>
      <c r="Q3530" s="1212"/>
      <c r="R3530" s="1250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51" t="s">
        <v>2481</v>
      </c>
      <c r="N3531" s="1161">
        <v>0</v>
      </c>
      <c r="O3531" s="1161">
        <v>0</v>
      </c>
      <c r="P3531" s="1201">
        <v>0</v>
      </c>
      <c r="Q3531" s="1212"/>
      <c r="R3531" s="1250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51" t="s">
        <v>2481</v>
      </c>
      <c r="N3532" s="1161">
        <v>0</v>
      </c>
      <c r="O3532" s="1161">
        <v>0</v>
      </c>
      <c r="P3532" s="1201">
        <v>0</v>
      </c>
      <c r="Q3532" s="1212"/>
      <c r="R3532" s="1250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51" t="s">
        <v>2481</v>
      </c>
      <c r="N3533" s="1161">
        <v>0</v>
      </c>
      <c r="O3533" s="1161">
        <v>0</v>
      </c>
      <c r="P3533" s="1201">
        <v>0</v>
      </c>
      <c r="Q3533" s="1212"/>
      <c r="R3533" s="1250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51" t="s">
        <v>2481</v>
      </c>
      <c r="N3534" s="1161">
        <v>0</v>
      </c>
      <c r="O3534" s="1161">
        <v>0</v>
      </c>
      <c r="P3534" s="1201">
        <v>0</v>
      </c>
      <c r="Q3534" s="1212"/>
      <c r="R3534" s="1250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51" t="s">
        <v>2481</v>
      </c>
      <c r="N3535" s="1161">
        <v>0</v>
      </c>
      <c r="O3535" s="1161">
        <v>0</v>
      </c>
      <c r="P3535" s="1201">
        <v>0</v>
      </c>
      <c r="Q3535" s="1212"/>
      <c r="R3535" s="1250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51" t="s">
        <v>2481</v>
      </c>
      <c r="N3536" s="1161">
        <v>0</v>
      </c>
      <c r="O3536" s="1161">
        <v>0</v>
      </c>
      <c r="P3536" s="1201">
        <v>0</v>
      </c>
      <c r="Q3536" s="1212"/>
      <c r="R3536" s="1250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51" t="s">
        <v>2481</v>
      </c>
      <c r="N3537" s="1161">
        <v>5.619822773711733E-13</v>
      </c>
      <c r="O3537" s="1161">
        <v>5.619822773711733E-13</v>
      </c>
      <c r="P3537" s="1201">
        <v>5.619822773711733E-13</v>
      </c>
      <c r="Q3537" s="1212"/>
      <c r="R3537" s="1250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51" t="s">
        <v>2481</v>
      </c>
      <c r="N3538" s="1161">
        <v>9.4967282525225792E-13</v>
      </c>
      <c r="O3538" s="1161">
        <v>9.4967282525225792E-13</v>
      </c>
      <c r="P3538" s="1201">
        <v>9.4967282525225792E-13</v>
      </c>
      <c r="Q3538" s="1212"/>
      <c r="R3538" s="1250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51" t="s">
        <v>2481</v>
      </c>
      <c r="N3539" s="1161">
        <v>0</v>
      </c>
      <c r="O3539" s="1161">
        <v>0</v>
      </c>
      <c r="P3539" s="1201">
        <v>0</v>
      </c>
      <c r="Q3539" s="1212"/>
      <c r="R3539" s="1250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51" t="s">
        <v>2481</v>
      </c>
      <c r="N3540" s="1161">
        <v>0</v>
      </c>
      <c r="O3540" s="1161">
        <v>0</v>
      </c>
      <c r="P3540" s="1201">
        <v>0</v>
      </c>
      <c r="Q3540" s="1212"/>
      <c r="R3540" s="1250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51" t="s">
        <v>2481</v>
      </c>
      <c r="N3541" s="1161">
        <v>0</v>
      </c>
      <c r="O3541" s="1161">
        <v>0</v>
      </c>
      <c r="P3541" s="1201">
        <v>0</v>
      </c>
      <c r="Q3541" s="1212"/>
      <c r="R3541" s="1250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51" t="s">
        <v>2481</v>
      </c>
      <c r="N3542" s="1161">
        <v>0</v>
      </c>
      <c r="O3542" s="1161">
        <v>0</v>
      </c>
      <c r="P3542" s="1201">
        <v>0</v>
      </c>
      <c r="Q3542" s="1212"/>
      <c r="R3542" s="1250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51" t="s">
        <v>2481</v>
      </c>
      <c r="N3543" s="1161">
        <v>0</v>
      </c>
      <c r="O3543" s="1161">
        <v>0</v>
      </c>
      <c r="P3543" s="1201">
        <v>0</v>
      </c>
      <c r="Q3543" s="1212"/>
      <c r="R3543" s="1250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51" t="s">
        <v>2481</v>
      </c>
      <c r="N3544" s="1161">
        <v>2.8316146099627314E-12</v>
      </c>
      <c r="O3544" s="1161">
        <v>2.8316146099627314E-12</v>
      </c>
      <c r="P3544" s="1201">
        <v>2.8316146099627314E-12</v>
      </c>
      <c r="Q3544" s="1212"/>
      <c r="R3544" s="1250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51" t="s">
        <v>2481</v>
      </c>
      <c r="N3545" s="1161">
        <v>0</v>
      </c>
      <c r="O3545" s="1161">
        <v>0</v>
      </c>
      <c r="P3545" s="1201">
        <v>0</v>
      </c>
      <c r="Q3545" s="1212"/>
      <c r="R3545" s="1250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51" t="s">
        <v>2481</v>
      </c>
      <c r="N3546" s="1161">
        <v>0</v>
      </c>
      <c r="O3546" s="1161">
        <v>0</v>
      </c>
      <c r="P3546" s="1201">
        <v>0</v>
      </c>
      <c r="Q3546" s="1212"/>
      <c r="R3546" s="1250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51" t="s">
        <v>2481</v>
      </c>
      <c r="N3547" s="1161">
        <v>0</v>
      </c>
      <c r="O3547" s="1161">
        <v>0</v>
      </c>
      <c r="P3547" s="1201">
        <v>0</v>
      </c>
      <c r="Q3547" s="1212"/>
      <c r="R3547" s="1250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51" t="s">
        <v>2481</v>
      </c>
      <c r="N3548" s="1161">
        <v>-4.8109887987141092E-13</v>
      </c>
      <c r="O3548" s="1161">
        <v>-4.8109887987141092E-13</v>
      </c>
      <c r="P3548" s="1201">
        <v>-4.8109887987141092E-13</v>
      </c>
      <c r="Q3548" s="1212"/>
      <c r="R3548" s="1250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51" t="s">
        <v>2481</v>
      </c>
      <c r="N3549" s="1161">
        <v>0</v>
      </c>
      <c r="O3549" s="1161">
        <v>0</v>
      </c>
      <c r="P3549" s="1201">
        <v>0</v>
      </c>
      <c r="Q3549" s="1212"/>
      <c r="R3549" s="1250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51" t="s">
        <v>2481</v>
      </c>
      <c r="N3550" s="1161">
        <v>-1.3111846029797757E-12</v>
      </c>
      <c r="O3550" s="1161">
        <v>-1.3111846029797757E-12</v>
      </c>
      <c r="P3550" s="1201">
        <v>-1.3111846029797757E-12</v>
      </c>
      <c r="Q3550" s="1212"/>
      <c r="R3550" s="1250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51" t="s">
        <v>2481</v>
      </c>
      <c r="N3551" s="1161">
        <v>2.4578058170632331E-12</v>
      </c>
      <c r="O3551" s="1161">
        <v>2.4578058170632331E-12</v>
      </c>
      <c r="P3551" s="1201">
        <v>2.4578058170632331E-12</v>
      </c>
      <c r="Q3551" s="1212"/>
      <c r="R3551" s="1250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51" t="s">
        <v>2481</v>
      </c>
      <c r="N3552" s="1161">
        <v>0</v>
      </c>
      <c r="O3552" s="1161">
        <v>0</v>
      </c>
      <c r="P3552" s="1201">
        <v>0</v>
      </c>
      <c r="Q3552" s="1212"/>
      <c r="R3552" s="1250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51" t="s">
        <v>2481</v>
      </c>
      <c r="N3553" s="1161">
        <v>0</v>
      </c>
      <c r="O3553" s="1161">
        <v>0</v>
      </c>
      <c r="P3553" s="1201">
        <v>0</v>
      </c>
      <c r="Q3553" s="1212"/>
      <c r="R3553" s="1250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51" t="s">
        <v>2481</v>
      </c>
      <c r="N3554" s="1161">
        <v>0</v>
      </c>
      <c r="O3554" s="1161">
        <v>0</v>
      </c>
      <c r="P3554" s="1201">
        <v>0</v>
      </c>
      <c r="Q3554" s="1212"/>
      <c r="R3554" s="1250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51" t="s">
        <v>2481</v>
      </c>
      <c r="N3555" s="1161">
        <v>0</v>
      </c>
      <c r="O3555" s="1161">
        <v>0</v>
      </c>
      <c r="P3555" s="1201">
        <v>0</v>
      </c>
      <c r="Q3555" s="1212"/>
      <c r="R3555" s="1250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51" t="s">
        <v>2481</v>
      </c>
      <c r="N3556" s="1161">
        <v>0</v>
      </c>
      <c r="O3556" s="1161">
        <v>0</v>
      </c>
      <c r="P3556" s="1201">
        <v>0</v>
      </c>
      <c r="Q3556" s="1212"/>
      <c r="R3556" s="1250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51" t="s">
        <v>2481</v>
      </c>
      <c r="N3557" s="1161">
        <v>0</v>
      </c>
      <c r="O3557" s="1161">
        <v>0</v>
      </c>
      <c r="P3557" s="1201">
        <v>0</v>
      </c>
      <c r="Q3557" s="1212"/>
      <c r="R3557" s="1250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51" t="s">
        <v>2481</v>
      </c>
      <c r="N3558" s="1161">
        <v>0</v>
      </c>
      <c r="O3558" s="1161">
        <v>0</v>
      </c>
      <c r="P3558" s="1201">
        <v>0</v>
      </c>
      <c r="Q3558" s="1212"/>
      <c r="R3558" s="1250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51" t="s">
        <v>2481</v>
      </c>
      <c r="N3559" s="1161">
        <v>-1.6637260734774252E-12</v>
      </c>
      <c r="O3559" s="1161">
        <v>-1.6637260734774252E-12</v>
      </c>
      <c r="P3559" s="1201">
        <v>-1.6637260734774252E-12</v>
      </c>
      <c r="Q3559" s="1212"/>
      <c r="R3559" s="1250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51" t="s">
        <v>2481</v>
      </c>
      <c r="N3560" s="1161">
        <v>0</v>
      </c>
      <c r="O3560" s="1161">
        <v>0</v>
      </c>
      <c r="P3560" s="1201">
        <v>0</v>
      </c>
      <c r="Q3560" s="1212"/>
      <c r="R3560" s="1250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51" t="s">
        <v>2481</v>
      </c>
      <c r="N3561" s="1161">
        <v>2.2370759266172169E-12</v>
      </c>
      <c r="O3561" s="1161">
        <v>2.2370759266172169E-12</v>
      </c>
      <c r="P3561" s="1201">
        <v>2.2370759266172169E-12</v>
      </c>
      <c r="Q3561" s="1212"/>
      <c r="R3561" s="1250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51" t="s">
        <v>2481</v>
      </c>
      <c r="N3562" s="1161">
        <v>4.2312452568324192E-12</v>
      </c>
      <c r="O3562" s="1161">
        <v>4.2312452568324192E-12</v>
      </c>
      <c r="P3562" s="1201">
        <v>4.2312452568324192E-12</v>
      </c>
      <c r="Q3562" s="1212"/>
      <c r="R3562" s="1250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51" t="s">
        <v>2481</v>
      </c>
      <c r="N3563" s="1161">
        <v>0</v>
      </c>
      <c r="O3563" s="1161">
        <v>0</v>
      </c>
      <c r="P3563" s="1201">
        <v>0</v>
      </c>
      <c r="Q3563" s="1212"/>
      <c r="R3563" s="1250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51" t="s">
        <v>2481</v>
      </c>
      <c r="N3564" s="1161">
        <v>-1.6699825318036055E-12</v>
      </c>
      <c r="O3564" s="1161">
        <v>-1.6699825318036055E-12</v>
      </c>
      <c r="P3564" s="1201">
        <v>-1.6699825318036055E-12</v>
      </c>
      <c r="Q3564" s="1212"/>
      <c r="R3564" s="1250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51" t="s">
        <v>2481</v>
      </c>
      <c r="N3565" s="1161">
        <v>-2.3038368619892634E-12</v>
      </c>
      <c r="O3565" s="1161">
        <v>-2.3038368619892634E-12</v>
      </c>
      <c r="P3565" s="1201">
        <v>-2.3038368619892634E-12</v>
      </c>
      <c r="Q3565" s="1212"/>
      <c r="R3565" s="1250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51" t="s">
        <v>2481</v>
      </c>
      <c r="N3566" s="1161">
        <v>0</v>
      </c>
      <c r="O3566" s="1161">
        <v>0</v>
      </c>
      <c r="P3566" s="1201">
        <v>0</v>
      </c>
      <c r="Q3566" s="1212"/>
      <c r="R3566" s="1250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51" t="s">
        <v>2481</v>
      </c>
      <c r="N3567" s="1161">
        <v>0</v>
      </c>
      <c r="O3567" s="1161">
        <v>0</v>
      </c>
      <c r="P3567" s="1201">
        <v>0</v>
      </c>
      <c r="Q3567" s="1212"/>
      <c r="R3567" s="1250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51" t="s">
        <v>2481</v>
      </c>
      <c r="N3568" s="1161">
        <v>0</v>
      </c>
      <c r="O3568" s="1161">
        <v>0</v>
      </c>
      <c r="P3568" s="1201">
        <v>0</v>
      </c>
      <c r="Q3568" s="1212"/>
      <c r="R3568" s="1250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51" t="s">
        <v>2481</v>
      </c>
      <c r="N3569" s="1161">
        <v>0</v>
      </c>
      <c r="O3569" s="1161">
        <v>0</v>
      </c>
      <c r="P3569" s="1201">
        <v>0</v>
      </c>
      <c r="Q3569" s="1212"/>
      <c r="R3569" s="1250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51" t="s">
        <v>2481</v>
      </c>
      <c r="N3570" s="1161">
        <v>0</v>
      </c>
      <c r="O3570" s="1161">
        <v>0</v>
      </c>
      <c r="P3570" s="1201">
        <v>0</v>
      </c>
      <c r="Q3570" s="1212"/>
      <c r="R3570" s="1250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51" t="s">
        <v>2481</v>
      </c>
      <c r="N3571" s="1161">
        <v>0</v>
      </c>
      <c r="O3571" s="1161">
        <v>0</v>
      </c>
      <c r="P3571" s="1201">
        <v>0</v>
      </c>
      <c r="Q3571" s="1212"/>
      <c r="R3571" s="1250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51" t="s">
        <v>2481</v>
      </c>
      <c r="N3572" s="1161">
        <v>0</v>
      </c>
      <c r="O3572" s="1161">
        <v>0</v>
      </c>
      <c r="P3572" s="1201">
        <v>0</v>
      </c>
      <c r="Q3572" s="1212"/>
      <c r="R3572" s="1250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51" t="s">
        <v>2481</v>
      </c>
      <c r="N3573" s="1161">
        <v>0</v>
      </c>
      <c r="O3573" s="1161">
        <v>0</v>
      </c>
      <c r="P3573" s="1201">
        <v>0</v>
      </c>
      <c r="Q3573" s="1212"/>
      <c r="R3573" s="1250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51" t="s">
        <v>2481</v>
      </c>
      <c r="N3574" s="1161">
        <v>1.5686589658294485E-12</v>
      </c>
      <c r="O3574" s="1161">
        <v>1.5686589658294485E-12</v>
      </c>
      <c r="P3574" s="1201">
        <v>1.5686589658294485E-12</v>
      </c>
      <c r="Q3574" s="1212"/>
      <c r="R3574" s="1250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51" t="s">
        <v>2481</v>
      </c>
      <c r="N3575" s="1161">
        <v>0</v>
      </c>
      <c r="O3575" s="1161">
        <v>0</v>
      </c>
      <c r="P3575" s="1201">
        <v>0</v>
      </c>
      <c r="Q3575" s="1212"/>
      <c r="R3575" s="1250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51" t="s">
        <v>2481</v>
      </c>
      <c r="N3576" s="1161">
        <v>0</v>
      </c>
      <c r="O3576" s="1161">
        <v>0</v>
      </c>
      <c r="P3576" s="1201">
        <v>0</v>
      </c>
      <c r="Q3576" s="1212"/>
      <c r="R3576" s="1250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51" t="s">
        <v>2481</v>
      </c>
      <c r="N3577" s="1161">
        <v>0</v>
      </c>
      <c r="O3577" s="1161">
        <v>0</v>
      </c>
      <c r="P3577" s="1201">
        <v>0</v>
      </c>
      <c r="Q3577" s="1212"/>
      <c r="R3577" s="1250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51" t="s">
        <v>2481</v>
      </c>
      <c r="N3578" s="1161">
        <v>0</v>
      </c>
      <c r="O3578" s="1161">
        <v>0</v>
      </c>
      <c r="P3578" s="1201">
        <v>0</v>
      </c>
      <c r="Q3578" s="1212"/>
      <c r="R3578" s="1250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51" t="s">
        <v>2481</v>
      </c>
      <c r="N3579" s="1161">
        <v>0</v>
      </c>
      <c r="O3579" s="1161">
        <v>0</v>
      </c>
      <c r="P3579" s="1201">
        <v>0</v>
      </c>
      <c r="Q3579" s="1212"/>
      <c r="R3579" s="1250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51" t="s">
        <v>2481</v>
      </c>
      <c r="N3580" s="1161">
        <v>0</v>
      </c>
      <c r="O3580" s="1161">
        <v>0</v>
      </c>
      <c r="P3580" s="1201">
        <v>0</v>
      </c>
      <c r="Q3580" s="1212"/>
      <c r="R3580" s="1250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51" t="s">
        <v>2481</v>
      </c>
      <c r="N3581" s="1161">
        <v>0</v>
      </c>
      <c r="O3581" s="1161">
        <v>0</v>
      </c>
      <c r="P3581" s="1201">
        <v>0</v>
      </c>
      <c r="Q3581" s="1212"/>
      <c r="R3581" s="1250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51" t="s">
        <v>2481</v>
      </c>
      <c r="N3582" s="1161">
        <v>0</v>
      </c>
      <c r="O3582" s="1161">
        <v>0</v>
      </c>
      <c r="P3582" s="1201">
        <v>0</v>
      </c>
      <c r="Q3582" s="1212"/>
      <c r="R3582" s="1250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51" t="s">
        <v>2481</v>
      </c>
      <c r="N3583" s="1161">
        <v>0</v>
      </c>
      <c r="O3583" s="1161">
        <v>0</v>
      </c>
      <c r="P3583" s="1201">
        <v>0</v>
      </c>
      <c r="Q3583" s="1212"/>
      <c r="R3583" s="1250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51" t="s">
        <v>2481</v>
      </c>
      <c r="N3584" s="1161">
        <v>-1.1829242668699372E-12</v>
      </c>
      <c r="O3584" s="1161">
        <v>-1.1829242668699372E-12</v>
      </c>
      <c r="P3584" s="1201">
        <v>-1.1829242668699372E-12</v>
      </c>
      <c r="Q3584" s="1212"/>
      <c r="R3584" s="1250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51" t="s">
        <v>2481</v>
      </c>
      <c r="N3585" s="1161">
        <v>0</v>
      </c>
      <c r="O3585" s="1161">
        <v>0</v>
      </c>
      <c r="P3585" s="1201">
        <v>0</v>
      </c>
      <c r="Q3585" s="1212"/>
      <c r="R3585" s="1250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51" t="s">
        <v>2481</v>
      </c>
      <c r="N3586" s="1161">
        <v>0</v>
      </c>
      <c r="O3586" s="1161">
        <v>0</v>
      </c>
      <c r="P3586" s="1201">
        <v>0</v>
      </c>
      <c r="Q3586" s="1212"/>
      <c r="R3586" s="1250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51" t="s">
        <v>2481</v>
      </c>
      <c r="N3587" s="1161">
        <v>0</v>
      </c>
      <c r="O3587" s="1161">
        <v>0</v>
      </c>
      <c r="P3587" s="1201">
        <v>0</v>
      </c>
      <c r="Q3587" s="1212"/>
      <c r="R3587" s="1250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51" t="s">
        <v>2481</v>
      </c>
      <c r="N3588" s="1161">
        <v>-1.6638461146983747E-12</v>
      </c>
      <c r="O3588" s="1161">
        <v>-1.6638461146983747E-12</v>
      </c>
      <c r="P3588" s="1201">
        <v>-1.6638461146983747E-12</v>
      </c>
      <c r="Q3588" s="1212"/>
      <c r="R3588" s="1250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51" t="s">
        <v>2481</v>
      </c>
      <c r="N3589" s="1161">
        <v>0</v>
      </c>
      <c r="O3589" s="1161">
        <v>0</v>
      </c>
      <c r="P3589" s="1201">
        <v>0</v>
      </c>
      <c r="Q3589" s="1212"/>
      <c r="R3589" s="1250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51" t="s">
        <v>2481</v>
      </c>
      <c r="N3590" s="1161">
        <v>-1.9717711765390689E-12</v>
      </c>
      <c r="O3590" s="1161">
        <v>-1.9717711765390689E-12</v>
      </c>
      <c r="P3590" s="1201">
        <v>-1.9717711765390689E-12</v>
      </c>
      <c r="Q3590" s="1212"/>
      <c r="R3590" s="1250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51" t="s">
        <v>2481</v>
      </c>
      <c r="N3591" s="1161">
        <v>0</v>
      </c>
      <c r="O3591" s="1161">
        <v>0</v>
      </c>
      <c r="P3591" s="1201">
        <v>0</v>
      </c>
      <c r="Q3591" s="1212"/>
      <c r="R3591" s="1250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51" t="s">
        <v>2481</v>
      </c>
      <c r="N3592" s="1161">
        <v>0</v>
      </c>
      <c r="O3592" s="1161">
        <v>0</v>
      </c>
      <c r="P3592" s="1201">
        <v>0</v>
      </c>
      <c r="Q3592" s="1212"/>
      <c r="R3592" s="1250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51" t="s">
        <v>2481</v>
      </c>
      <c r="N3593" s="1161">
        <v>0</v>
      </c>
      <c r="O3593" s="1161">
        <v>0</v>
      </c>
      <c r="P3593" s="1201">
        <v>0</v>
      </c>
      <c r="Q3593" s="1212"/>
      <c r="R3593" s="1250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51" t="s">
        <v>2481</v>
      </c>
      <c r="N3594" s="1161">
        <v>4.0670527200477182E-12</v>
      </c>
      <c r="O3594" s="1161">
        <v>4.0670527200477182E-12</v>
      </c>
      <c r="P3594" s="1201">
        <v>4.0670527200477182E-12</v>
      </c>
      <c r="Q3594" s="1212"/>
      <c r="R3594" s="1250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51" t="s">
        <v>2481</v>
      </c>
      <c r="N3595" s="1161">
        <v>0</v>
      </c>
      <c r="O3595" s="1161">
        <v>0</v>
      </c>
      <c r="P3595" s="1201">
        <v>0</v>
      </c>
      <c r="Q3595" s="1212"/>
      <c r="R3595" s="1250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51" t="s">
        <v>2481</v>
      </c>
      <c r="N3596" s="1161">
        <v>2.7159559153737302E-12</v>
      </c>
      <c r="O3596" s="1161">
        <v>2.7159559153737302E-12</v>
      </c>
      <c r="P3596" s="1201">
        <v>2.7159559153737302E-12</v>
      </c>
      <c r="Q3596" s="1212"/>
      <c r="R3596" s="1250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51" t="s">
        <v>2481</v>
      </c>
      <c r="N3597" s="1161">
        <v>0</v>
      </c>
      <c r="O3597" s="1161">
        <v>0</v>
      </c>
      <c r="P3597" s="1201">
        <v>0</v>
      </c>
      <c r="Q3597" s="1212"/>
      <c r="R3597" s="1250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51" t="s">
        <v>2481</v>
      </c>
      <c r="N3598" s="1161">
        <v>0</v>
      </c>
      <c r="O3598" s="1161">
        <v>0</v>
      </c>
      <c r="P3598" s="1201">
        <v>0</v>
      </c>
      <c r="Q3598" s="1212"/>
      <c r="R3598" s="1250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51" t="s">
        <v>2481</v>
      </c>
      <c r="N3599" s="1161">
        <v>0</v>
      </c>
      <c r="O3599" s="1161">
        <v>0</v>
      </c>
      <c r="P3599" s="1201">
        <v>0</v>
      </c>
      <c r="Q3599" s="1212"/>
      <c r="R3599" s="1250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51" t="s">
        <v>2481</v>
      </c>
      <c r="N3600" s="1161">
        <v>0</v>
      </c>
      <c r="O3600" s="1161">
        <v>0</v>
      </c>
      <c r="P3600" s="1201">
        <v>0</v>
      </c>
      <c r="Q3600" s="1212"/>
      <c r="R3600" s="1250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51" t="s">
        <v>2481</v>
      </c>
      <c r="N3601" s="1161">
        <v>0</v>
      </c>
      <c r="O3601" s="1161">
        <v>0</v>
      </c>
      <c r="P3601" s="1201">
        <v>0</v>
      </c>
      <c r="Q3601" s="1212"/>
      <c r="R3601" s="1250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51" t="s">
        <v>2481</v>
      </c>
      <c r="N3602" s="1161">
        <v>0</v>
      </c>
      <c r="O3602" s="1161">
        <v>0</v>
      </c>
      <c r="P3602" s="1201">
        <v>0</v>
      </c>
      <c r="Q3602" s="1212"/>
      <c r="R3602" s="1250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51" t="s">
        <v>2481</v>
      </c>
      <c r="N3603" s="1161">
        <v>0</v>
      </c>
      <c r="O3603" s="1161">
        <v>0</v>
      </c>
      <c r="P3603" s="1201">
        <v>0</v>
      </c>
      <c r="Q3603" s="1212"/>
      <c r="R3603" s="1250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51" t="s">
        <v>2481</v>
      </c>
      <c r="N3604" s="1161">
        <v>1.167585342942227E-12</v>
      </c>
      <c r="O3604" s="1161">
        <v>1.167585342942227E-12</v>
      </c>
      <c r="P3604" s="1201">
        <v>1.167585342942227E-12</v>
      </c>
      <c r="Q3604" s="1212"/>
      <c r="R3604" s="1250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51" t="s">
        <v>2481</v>
      </c>
      <c r="N3605" s="1161">
        <v>1.4929992922275395E-12</v>
      </c>
      <c r="O3605" s="1161">
        <v>1.4929992922275395E-12</v>
      </c>
      <c r="P3605" s="1201">
        <v>1.4929992922275395E-12</v>
      </c>
      <c r="Q3605" s="1212"/>
      <c r="R3605" s="1250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51" t="s">
        <v>2481</v>
      </c>
      <c r="N3606" s="1161">
        <v>0</v>
      </c>
      <c r="O3606" s="1161">
        <v>0</v>
      </c>
      <c r="P3606" s="1201">
        <v>0</v>
      </c>
      <c r="Q3606" s="1212"/>
      <c r="R3606" s="1250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51" t="s">
        <v>2481</v>
      </c>
      <c r="N3607" s="1161">
        <v>0</v>
      </c>
      <c r="O3607" s="1161">
        <v>0</v>
      </c>
      <c r="P3607" s="1201">
        <v>0</v>
      </c>
      <c r="Q3607" s="1212"/>
      <c r="R3607" s="1250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51" t="s">
        <v>2481</v>
      </c>
      <c r="N3608" s="1161">
        <v>0</v>
      </c>
      <c r="O3608" s="1161">
        <v>0</v>
      </c>
      <c r="P3608" s="1201">
        <v>0</v>
      </c>
      <c r="Q3608" s="1212"/>
      <c r="R3608" s="1250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51" t="s">
        <v>2481</v>
      </c>
      <c r="N3609" s="1161">
        <v>-3.4599800321063837E-12</v>
      </c>
      <c r="O3609" s="1161">
        <v>-3.4599800321063837E-12</v>
      </c>
      <c r="P3609" s="1201">
        <v>-3.4599800321063837E-12</v>
      </c>
      <c r="Q3609" s="1212"/>
      <c r="R3609" s="1250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51" t="s">
        <v>2481</v>
      </c>
      <c r="N3610" s="1161">
        <v>0</v>
      </c>
      <c r="O3610" s="1161">
        <v>0</v>
      </c>
      <c r="P3610" s="1201">
        <v>0</v>
      </c>
      <c r="Q3610" s="1212"/>
      <c r="R3610" s="1250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51" t="s">
        <v>2481</v>
      </c>
      <c r="N3611" s="1161">
        <v>0</v>
      </c>
      <c r="O3611" s="1161">
        <v>0</v>
      </c>
      <c r="P3611" s="1201">
        <v>0</v>
      </c>
      <c r="Q3611" s="1212"/>
      <c r="R3611" s="1250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51" t="s">
        <v>2481</v>
      </c>
      <c r="N3612" s="1161">
        <v>-1.3027687866937057E-12</v>
      </c>
      <c r="O3612" s="1161">
        <v>-1.3027687866937057E-12</v>
      </c>
      <c r="P3612" s="1201">
        <v>-1.3027687866937057E-12</v>
      </c>
      <c r="Q3612" s="1212"/>
      <c r="R3612" s="1250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51" t="s">
        <v>2481</v>
      </c>
      <c r="N3613" s="1161">
        <v>1.5236499053157728E-12</v>
      </c>
      <c r="O3613" s="1161">
        <v>1.5236499053157728E-12</v>
      </c>
      <c r="P3613" s="1201">
        <v>1.5236499053157728E-12</v>
      </c>
      <c r="Q3613" s="1212"/>
      <c r="R3613" s="1250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51" t="s">
        <v>2481</v>
      </c>
      <c r="N3614" s="1161">
        <v>0</v>
      </c>
      <c r="O3614" s="1161">
        <v>0</v>
      </c>
      <c r="P3614" s="1201">
        <v>0</v>
      </c>
      <c r="Q3614" s="1212"/>
      <c r="R3614" s="1250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51" t="s">
        <v>2481</v>
      </c>
      <c r="N3615" s="1161">
        <v>0</v>
      </c>
      <c r="O3615" s="1161">
        <v>0</v>
      </c>
      <c r="P3615" s="1201">
        <v>0</v>
      </c>
      <c r="Q3615" s="1212"/>
      <c r="R3615" s="1250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51" t="s">
        <v>2481</v>
      </c>
      <c r="N3616" s="1161">
        <v>0</v>
      </c>
      <c r="O3616" s="1161">
        <v>0</v>
      </c>
      <c r="P3616" s="1201">
        <v>0</v>
      </c>
      <c r="Q3616" s="1212"/>
      <c r="R3616" s="1250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51" t="s">
        <v>2481</v>
      </c>
      <c r="N3617" s="1161">
        <v>-2.1437153608927588E-12</v>
      </c>
      <c r="O3617" s="1161">
        <v>-2.1437153608927588E-12</v>
      </c>
      <c r="P3617" s="1201">
        <v>-2.1437153608927588E-12</v>
      </c>
      <c r="Q3617" s="1212"/>
      <c r="R3617" s="1250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51" t="s">
        <v>2481</v>
      </c>
      <c r="N3618" s="1161">
        <v>2.0098197253835665E-12</v>
      </c>
      <c r="O3618" s="1161">
        <v>2.0098197253835665E-12</v>
      </c>
      <c r="P3618" s="1201">
        <v>2.0098197253835665E-12</v>
      </c>
      <c r="Q3618" s="1212"/>
      <c r="R3618" s="1250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51" t="s">
        <v>2481</v>
      </c>
      <c r="N3619" s="1161">
        <v>0</v>
      </c>
      <c r="O3619" s="1161">
        <v>0</v>
      </c>
      <c r="P3619" s="1201">
        <v>0</v>
      </c>
      <c r="Q3619" s="1212"/>
      <c r="R3619" s="1250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51" t="s">
        <v>2481</v>
      </c>
      <c r="N3620" s="1161">
        <v>2.5912092703254616E-12</v>
      </c>
      <c r="O3620" s="1161">
        <v>2.5912092703254616E-12</v>
      </c>
      <c r="P3620" s="1201">
        <v>2.5912092703254616E-12</v>
      </c>
      <c r="Q3620" s="1212"/>
      <c r="R3620" s="1250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51" t="s">
        <v>2481</v>
      </c>
      <c r="N3621" s="1161">
        <v>0</v>
      </c>
      <c r="O3621" s="1161">
        <v>0</v>
      </c>
      <c r="P3621" s="1201">
        <v>0</v>
      </c>
      <c r="Q3621" s="1212"/>
      <c r="R3621" s="1250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51" t="s">
        <v>2481</v>
      </c>
      <c r="N3622" s="1161">
        <v>0</v>
      </c>
      <c r="O3622" s="1161">
        <v>0</v>
      </c>
      <c r="P3622" s="1201">
        <v>0</v>
      </c>
      <c r="Q3622" s="1212"/>
      <c r="R3622" s="1250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51" t="s">
        <v>2481</v>
      </c>
      <c r="N3623" s="1161">
        <v>-2.8389902000452145E-12</v>
      </c>
      <c r="O3623" s="1161">
        <v>-2.8389902000452145E-12</v>
      </c>
      <c r="P3623" s="1201">
        <v>-2.8389902000452145E-12</v>
      </c>
      <c r="Q3623" s="1212"/>
      <c r="R3623" s="1250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51" t="s">
        <v>2481</v>
      </c>
      <c r="N3624" s="1161">
        <v>2.4019251926294105E-12</v>
      </c>
      <c r="O3624" s="1161">
        <v>2.4019251926294105E-12</v>
      </c>
      <c r="P3624" s="1201">
        <v>2.4019251926294105E-12</v>
      </c>
      <c r="Q3624" s="1212"/>
      <c r="R3624" s="1250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51" t="s">
        <v>2481</v>
      </c>
      <c r="N3625" s="1161">
        <v>-3.1513731391048317E-12</v>
      </c>
      <c r="O3625" s="1161">
        <v>-3.1513731391048317E-12</v>
      </c>
      <c r="P3625" s="1201">
        <v>-3.1513731391048317E-12</v>
      </c>
      <c r="Q3625" s="1212"/>
      <c r="R3625" s="1250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51" t="s">
        <v>2481</v>
      </c>
      <c r="N3626" s="1161">
        <v>-2.6421988510550385E-12</v>
      </c>
      <c r="O3626" s="1161">
        <v>-2.6421988510550385E-12</v>
      </c>
      <c r="P3626" s="1201">
        <v>-2.6421988510550385E-12</v>
      </c>
      <c r="Q3626" s="1212"/>
      <c r="R3626" s="1250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51" t="s">
        <v>2481</v>
      </c>
      <c r="N3627" s="1161">
        <v>-2.3323417156099478E-12</v>
      </c>
      <c r="O3627" s="1161">
        <v>-2.3323417156099478E-12</v>
      </c>
      <c r="P3627" s="1201">
        <v>-2.3323417156099478E-12</v>
      </c>
      <c r="Q3627" s="1212"/>
      <c r="R3627" s="1250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51" t="s">
        <v>2481</v>
      </c>
      <c r="N3628" s="1161">
        <v>0</v>
      </c>
      <c r="O3628" s="1161">
        <v>0</v>
      </c>
      <c r="P3628" s="1201">
        <v>0</v>
      </c>
      <c r="Q3628" s="1212"/>
      <c r="R3628" s="1250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51" t="s">
        <v>2481</v>
      </c>
      <c r="N3629" s="1161">
        <v>3.9709827618354009E-12</v>
      </c>
      <c r="O3629" s="1161">
        <v>3.9709827618354009E-12</v>
      </c>
      <c r="P3629" s="1201">
        <v>3.9709827618354009E-12</v>
      </c>
      <c r="Q3629" s="1212"/>
      <c r="R3629" s="1250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51" t="s">
        <v>2481</v>
      </c>
      <c r="N3630" s="1161">
        <v>0</v>
      </c>
      <c r="O3630" s="1161">
        <v>0</v>
      </c>
      <c r="P3630" s="1201">
        <v>0</v>
      </c>
      <c r="Q3630" s="1212"/>
      <c r="R3630" s="1250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51" t="s">
        <v>2481</v>
      </c>
      <c r="N3631" s="1161">
        <v>0</v>
      </c>
      <c r="O3631" s="1161">
        <v>0</v>
      </c>
      <c r="P3631" s="1201">
        <v>0</v>
      </c>
      <c r="Q3631" s="1212"/>
      <c r="R3631" s="1250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51" t="s">
        <v>2481</v>
      </c>
      <c r="N3632" s="1161">
        <v>1.4222984427220653E-12</v>
      </c>
      <c r="O3632" s="1161">
        <v>1.4222984427220653E-12</v>
      </c>
      <c r="P3632" s="1201">
        <v>1.4222984427220653E-12</v>
      </c>
      <c r="Q3632" s="1212"/>
      <c r="R3632" s="1250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51" t="s">
        <v>2481</v>
      </c>
      <c r="N3633" s="1161">
        <v>0</v>
      </c>
      <c r="O3633" s="1161">
        <v>0</v>
      </c>
      <c r="P3633" s="1201">
        <v>0</v>
      </c>
      <c r="Q3633" s="1212"/>
      <c r="R3633" s="1250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51" t="s">
        <v>2481</v>
      </c>
      <c r="N3634" s="1161">
        <v>0</v>
      </c>
      <c r="O3634" s="1161">
        <v>0</v>
      </c>
      <c r="P3634" s="1201">
        <v>0</v>
      </c>
      <c r="Q3634" s="1212"/>
      <c r="R3634" s="1250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51" t="s">
        <v>2481</v>
      </c>
      <c r="N3635" s="1161">
        <v>0</v>
      </c>
      <c r="O3635" s="1161">
        <v>0</v>
      </c>
      <c r="P3635" s="1201">
        <v>0</v>
      </c>
      <c r="Q3635" s="1212"/>
      <c r="R3635" s="1250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51" t="s">
        <v>2481</v>
      </c>
      <c r="N3636" s="1161">
        <v>0</v>
      </c>
      <c r="O3636" s="1161">
        <v>0</v>
      </c>
      <c r="P3636" s="1201">
        <v>0</v>
      </c>
      <c r="Q3636" s="1212"/>
      <c r="R3636" s="1250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51" t="s">
        <v>2481</v>
      </c>
      <c r="N3637" s="1161">
        <v>0</v>
      </c>
      <c r="O3637" s="1161">
        <v>0</v>
      </c>
      <c r="P3637" s="1201">
        <v>0</v>
      </c>
      <c r="Q3637" s="1212"/>
      <c r="R3637" s="1250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51" t="s">
        <v>2481</v>
      </c>
      <c r="N3638" s="1161">
        <v>0</v>
      </c>
      <c r="O3638" s="1161">
        <v>0</v>
      </c>
      <c r="P3638" s="1201">
        <v>0</v>
      </c>
      <c r="Q3638" s="1212"/>
      <c r="R3638" s="1250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51" t="s">
        <v>2481</v>
      </c>
      <c r="N3639" s="1161">
        <v>0</v>
      </c>
      <c r="O3639" s="1161">
        <v>0</v>
      </c>
      <c r="P3639" s="1201">
        <v>0</v>
      </c>
      <c r="Q3639" s="1212"/>
      <c r="R3639" s="1250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51" t="s">
        <v>2481</v>
      </c>
      <c r="N3640" s="1161">
        <v>-9.1986944395490807E-12</v>
      </c>
      <c r="O3640" s="1161">
        <v>-9.1986944395490807E-12</v>
      </c>
      <c r="P3640" s="1201">
        <v>-9.1986944395490807E-12</v>
      </c>
      <c r="Q3640" s="1212"/>
      <c r="R3640" s="1250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51" t="s">
        <v>2481</v>
      </c>
      <c r="N3641" s="1161">
        <v>0</v>
      </c>
      <c r="O3641" s="1161">
        <v>0</v>
      </c>
      <c r="P3641" s="1201">
        <v>0</v>
      </c>
      <c r="Q3641" s="1212"/>
      <c r="R3641" s="1250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51" t="s">
        <v>2481</v>
      </c>
      <c r="N3642" s="1161">
        <v>0</v>
      </c>
      <c r="O3642" s="1161">
        <v>0</v>
      </c>
      <c r="P3642" s="1201">
        <v>0</v>
      </c>
      <c r="Q3642" s="1212"/>
      <c r="R3642" s="1250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51" t="s">
        <v>2481</v>
      </c>
      <c r="N3643" s="1161">
        <v>0</v>
      </c>
      <c r="O3643" s="1161">
        <v>0</v>
      </c>
      <c r="P3643" s="1201">
        <v>0</v>
      </c>
      <c r="Q3643" s="1212"/>
      <c r="R3643" s="1250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51" t="s">
        <v>2481</v>
      </c>
      <c r="N3644" s="1161">
        <v>0</v>
      </c>
      <c r="O3644" s="1161">
        <v>0</v>
      </c>
      <c r="P3644" s="1201">
        <v>0</v>
      </c>
      <c r="Q3644" s="1212"/>
      <c r="R3644" s="1250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51" t="s">
        <v>2481</v>
      </c>
      <c r="N3645" s="1161">
        <v>0</v>
      </c>
      <c r="O3645" s="1161">
        <v>0</v>
      </c>
      <c r="P3645" s="1201">
        <v>0</v>
      </c>
      <c r="Q3645" s="1212"/>
      <c r="R3645" s="1250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51" t="s">
        <v>2481</v>
      </c>
      <c r="N3646" s="1161">
        <v>0</v>
      </c>
      <c r="O3646" s="1161">
        <v>0</v>
      </c>
      <c r="P3646" s="1201">
        <v>0</v>
      </c>
      <c r="Q3646" s="1212"/>
      <c r="R3646" s="1250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51" t="s">
        <v>2481</v>
      </c>
      <c r="N3647" s="1161">
        <v>0</v>
      </c>
      <c r="O3647" s="1161">
        <v>0</v>
      </c>
      <c r="P3647" s="1201">
        <v>0</v>
      </c>
      <c r="Q3647" s="1212"/>
      <c r="R3647" s="1250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51" t="s">
        <v>2481</v>
      </c>
      <c r="N3648" s="1161">
        <v>0</v>
      </c>
      <c r="O3648" s="1161">
        <v>0</v>
      </c>
      <c r="P3648" s="1201">
        <v>0</v>
      </c>
      <c r="Q3648" s="1212"/>
      <c r="R3648" s="1250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51" t="s">
        <v>2481</v>
      </c>
      <c r="N3649" s="1161">
        <v>-9.8626144758296584E-13</v>
      </c>
      <c r="O3649" s="1161">
        <v>-9.8626144758296584E-13</v>
      </c>
      <c r="P3649" s="1201">
        <v>-9.8626144758296584E-13</v>
      </c>
      <c r="Q3649" s="1212"/>
      <c r="R3649" s="1250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51" t="s">
        <v>2481</v>
      </c>
      <c r="N3650" s="1161">
        <v>0</v>
      </c>
      <c r="O3650" s="1161">
        <v>0</v>
      </c>
      <c r="P3650" s="1201">
        <v>0</v>
      </c>
      <c r="Q3650" s="1212"/>
      <c r="R3650" s="1250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51" t="s">
        <v>2481</v>
      </c>
      <c r="N3651" s="1161">
        <v>2.8764234845539231E-12</v>
      </c>
      <c r="O3651" s="1161">
        <v>2.8764234845539231E-12</v>
      </c>
      <c r="P3651" s="1201">
        <v>2.8764234845539231E-12</v>
      </c>
      <c r="Q3651" s="1212"/>
      <c r="R3651" s="1250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51" t="s">
        <v>2481</v>
      </c>
      <c r="N3652" s="1161">
        <v>3.134645053961093E-12</v>
      </c>
      <c r="O3652" s="1161">
        <v>3.134645053961093E-12</v>
      </c>
      <c r="P3652" s="1201">
        <v>3.134645053961093E-12</v>
      </c>
      <c r="Q3652" s="1212"/>
      <c r="R3652" s="1250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51" t="s">
        <v>2481</v>
      </c>
      <c r="N3653" s="1161">
        <v>0</v>
      </c>
      <c r="O3653" s="1161">
        <v>0</v>
      </c>
      <c r="P3653" s="1201">
        <v>0</v>
      </c>
      <c r="Q3653" s="1212"/>
      <c r="R3653" s="1250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51" t="s">
        <v>2481</v>
      </c>
      <c r="N3654" s="1161">
        <v>0</v>
      </c>
      <c r="O3654" s="1161">
        <v>0</v>
      </c>
      <c r="P3654" s="1201">
        <v>0</v>
      </c>
      <c r="Q3654" s="1212"/>
      <c r="R3654" s="1250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51" t="s">
        <v>2481</v>
      </c>
      <c r="N3655" s="1161">
        <v>0</v>
      </c>
      <c r="O3655" s="1161">
        <v>0</v>
      </c>
      <c r="P3655" s="1201">
        <v>0</v>
      </c>
      <c r="Q3655" s="1212"/>
      <c r="R3655" s="1250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51" t="s">
        <v>2481</v>
      </c>
      <c r="N3656" s="1161">
        <v>0</v>
      </c>
      <c r="O3656" s="1161">
        <v>0</v>
      </c>
      <c r="P3656" s="1201">
        <v>0</v>
      </c>
      <c r="Q3656" s="1212"/>
      <c r="R3656" s="1250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51" t="s">
        <v>2481</v>
      </c>
      <c r="N3657" s="1161">
        <v>0</v>
      </c>
      <c r="O3657" s="1161">
        <v>0</v>
      </c>
      <c r="P3657" s="1201">
        <v>0</v>
      </c>
      <c r="Q3657" s="1212"/>
      <c r="R3657" s="1250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51" t="s">
        <v>2481</v>
      </c>
      <c r="N3658" s="1161">
        <v>2.2876314196542742E-12</v>
      </c>
      <c r="O3658" s="1161">
        <v>2.2876314196542742E-12</v>
      </c>
      <c r="P3658" s="1201">
        <v>2.2876314196542742E-12</v>
      </c>
      <c r="Q3658" s="1212"/>
      <c r="R3658" s="1250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51" t="s">
        <v>2481</v>
      </c>
      <c r="N3659" s="1161">
        <v>0</v>
      </c>
      <c r="O3659" s="1161">
        <v>0</v>
      </c>
      <c r="P3659" s="1201">
        <v>0</v>
      </c>
      <c r="Q3659" s="1212"/>
      <c r="R3659" s="1250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51" t="s">
        <v>2481</v>
      </c>
      <c r="N3660" s="1161">
        <v>0</v>
      </c>
      <c r="O3660" s="1161">
        <v>0</v>
      </c>
      <c r="P3660" s="1201">
        <v>0</v>
      </c>
      <c r="Q3660" s="1212"/>
      <c r="R3660" s="1250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51" t="s">
        <v>2481</v>
      </c>
      <c r="N3661" s="1161">
        <v>0</v>
      </c>
      <c r="O3661" s="1161">
        <v>0</v>
      </c>
      <c r="P3661" s="1201">
        <v>0</v>
      </c>
      <c r="Q3661" s="1212"/>
      <c r="R3661" s="1250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51" t="s">
        <v>2481</v>
      </c>
      <c r="N3662" s="1161">
        <v>-2.0134121638792837E-12</v>
      </c>
      <c r="O3662" s="1161">
        <v>-2.0134121638792837E-12</v>
      </c>
      <c r="P3662" s="1201">
        <v>-2.0134121638792837E-12</v>
      </c>
      <c r="Q3662" s="1212"/>
      <c r="R3662" s="1250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51" t="s">
        <v>2481</v>
      </c>
      <c r="N3663" s="1161">
        <v>0</v>
      </c>
      <c r="O3663" s="1161">
        <v>0</v>
      </c>
      <c r="P3663" s="1201">
        <v>0</v>
      </c>
      <c r="Q3663" s="1212"/>
      <c r="R3663" s="1250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51" t="s">
        <v>2481</v>
      </c>
      <c r="N3664" s="1161">
        <v>0</v>
      </c>
      <c r="O3664" s="1161">
        <v>0</v>
      </c>
      <c r="P3664" s="1201">
        <v>0</v>
      </c>
      <c r="Q3664" s="1212"/>
      <c r="R3664" s="1250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51" t="s">
        <v>2481</v>
      </c>
      <c r="N3665" s="1161">
        <v>0</v>
      </c>
      <c r="O3665" s="1161">
        <v>0</v>
      </c>
      <c r="P3665" s="1201">
        <v>0</v>
      </c>
      <c r="Q3665" s="1212"/>
      <c r="R3665" s="1250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51" t="s">
        <v>2481</v>
      </c>
      <c r="N3666" s="1161">
        <v>0</v>
      </c>
      <c r="O3666" s="1161">
        <v>0</v>
      </c>
      <c r="P3666" s="1201">
        <v>0</v>
      </c>
      <c r="Q3666" s="1212"/>
      <c r="R3666" s="1250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51" t="s">
        <v>2481</v>
      </c>
      <c r="N3667" s="1161">
        <v>13.828815311863696</v>
      </c>
      <c r="O3667" s="1161">
        <v>4.5014177133596878</v>
      </c>
      <c r="P3667" s="1201">
        <v>0.275202472644827</v>
      </c>
      <c r="Q3667" s="1212"/>
      <c r="R3667" s="1250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51" t="s">
        <v>2481</v>
      </c>
      <c r="N3668" s="1161">
        <v>3.5130278841082912E-13</v>
      </c>
      <c r="O3668" s="1161">
        <v>3.5130278841082912E-13</v>
      </c>
      <c r="P3668" s="1201">
        <v>3.5130278841082912E-13</v>
      </c>
      <c r="Q3668" s="1212"/>
      <c r="R3668" s="1250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51" t="s">
        <v>2481</v>
      </c>
      <c r="N3669" s="1161">
        <v>-5.4196065073734369E-13</v>
      </c>
      <c r="O3669" s="1161">
        <v>-5.4196065073734369E-13</v>
      </c>
      <c r="P3669" s="1201">
        <v>-5.4196065073734369E-13</v>
      </c>
      <c r="Q3669" s="1212"/>
      <c r="R3669" s="1250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51" t="s">
        <v>2481</v>
      </c>
      <c r="N3670" s="1161">
        <v>152.59939098720869</v>
      </c>
      <c r="O3670" s="1161">
        <v>93.955598738774</v>
      </c>
      <c r="P3670" s="1201">
        <v>60.569159165664963</v>
      </c>
      <c r="Q3670" s="1212"/>
      <c r="R3670" s="1250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51" t="s">
        <v>2481</v>
      </c>
      <c r="N3671" s="1161">
        <v>136.72897395980706</v>
      </c>
      <c r="O3671" s="1161">
        <v>85.014000651620762</v>
      </c>
      <c r="P3671" s="1201">
        <v>44.360654955557735</v>
      </c>
      <c r="Q3671" s="1212"/>
      <c r="R3671" s="1250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51" t="s">
        <v>2481</v>
      </c>
      <c r="N3672" s="1161">
        <v>127.44747339166044</v>
      </c>
      <c r="O3672" s="1161">
        <v>70.319163263381398</v>
      </c>
      <c r="P3672" s="1201">
        <v>28.496257183342692</v>
      </c>
      <c r="Q3672" s="1212"/>
      <c r="R3672" s="1250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51" t="s">
        <v>2481</v>
      </c>
      <c r="N3673" s="1161">
        <v>0</v>
      </c>
      <c r="O3673" s="1161">
        <v>0</v>
      </c>
      <c r="P3673" s="1201">
        <v>0</v>
      </c>
      <c r="Q3673" s="1212"/>
      <c r="R3673" s="1250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51" t="s">
        <v>2481</v>
      </c>
      <c r="N3674" s="1161">
        <v>107.45655963998067</v>
      </c>
      <c r="O3674" s="1161">
        <v>38.789165041965141</v>
      </c>
      <c r="P3674" s="1201">
        <v>14.090533820075914</v>
      </c>
      <c r="Q3674" s="1212"/>
      <c r="R3674" s="1250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51" t="s">
        <v>2481</v>
      </c>
      <c r="N3675" s="1161">
        <v>122.48419820706918</v>
      </c>
      <c r="O3675" s="1161">
        <v>59.672017188556019</v>
      </c>
      <c r="P3675" s="1201">
        <v>31.011601758087863</v>
      </c>
      <c r="Q3675" s="1212"/>
      <c r="R3675" s="1250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51" t="s">
        <v>2481</v>
      </c>
      <c r="N3676" s="1161">
        <v>122.38026014327919</v>
      </c>
      <c r="O3676" s="1161">
        <v>60.354029339289823</v>
      </c>
      <c r="P3676" s="1201">
        <v>20.095313245672092</v>
      </c>
      <c r="Q3676" s="1212"/>
      <c r="R3676" s="1250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51" t="s">
        <v>2481</v>
      </c>
      <c r="N3677" s="1161">
        <v>131.60613290199888</v>
      </c>
      <c r="O3677" s="1161">
        <v>50.633247888014843</v>
      </c>
      <c r="P3677" s="1201">
        <v>19.992537783552795</v>
      </c>
      <c r="Q3677" s="1212"/>
      <c r="R3677" s="1250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51" t="s">
        <v>2481</v>
      </c>
      <c r="N3678" s="1161">
        <v>97.091937814269201</v>
      </c>
      <c r="O3678" s="1161">
        <v>36.433384830779936</v>
      </c>
      <c r="P3678" s="1201">
        <v>10.898535015649708</v>
      </c>
      <c r="Q3678" s="1212"/>
      <c r="R3678" s="1250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51" t="s">
        <v>2481</v>
      </c>
      <c r="N3679" s="1161">
        <v>82.974324275566374</v>
      </c>
      <c r="O3679" s="1161">
        <v>30.998033987958959</v>
      </c>
      <c r="P3679" s="1201">
        <v>9.0934256291822102</v>
      </c>
      <c r="Q3679" s="1212"/>
      <c r="R3679" s="1250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51" t="s">
        <v>2481</v>
      </c>
      <c r="N3680" s="1161">
        <v>78.848317487556031</v>
      </c>
      <c r="O3680" s="1161">
        <v>24.957512646403973</v>
      </c>
      <c r="P3680" s="1201">
        <v>5.5807482740524197</v>
      </c>
      <c r="Q3680" s="1212"/>
      <c r="R3680" s="1250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51" t="s">
        <v>2481</v>
      </c>
      <c r="N3681" s="1161">
        <v>79.765838625097956</v>
      </c>
      <c r="O3681" s="1161">
        <v>12.6625466729888</v>
      </c>
      <c r="P3681" s="1201">
        <v>4.8756583149095011E-13</v>
      </c>
      <c r="Q3681" s="1212"/>
      <c r="R3681" s="1250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51" t="s">
        <v>2481</v>
      </c>
      <c r="N3682" s="1161">
        <v>109.50888448055873</v>
      </c>
      <c r="O3682" s="1161">
        <v>31.29619564631345</v>
      </c>
      <c r="P3682" s="1201">
        <v>4.4565785156232067</v>
      </c>
      <c r="Q3682" s="1212"/>
      <c r="R3682" s="1250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51" t="s">
        <v>2481</v>
      </c>
      <c r="N3683" s="1161">
        <v>53.15080061261154</v>
      </c>
      <c r="O3683" s="1161">
        <v>0</v>
      </c>
      <c r="P3683" s="1201">
        <v>0</v>
      </c>
      <c r="Q3683" s="1212"/>
      <c r="R3683" s="1250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51" t="s">
        <v>2481</v>
      </c>
      <c r="N3684" s="1161">
        <v>145.65985986999294</v>
      </c>
      <c r="O3684" s="1161">
        <v>103.9841141226409</v>
      </c>
      <c r="P3684" s="1201">
        <v>62.916270929108308</v>
      </c>
      <c r="Q3684" s="1212"/>
      <c r="R3684" s="1250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51" t="s">
        <v>2481</v>
      </c>
      <c r="N3685" s="1161">
        <v>186.22016441705568</v>
      </c>
      <c r="O3685" s="1161">
        <v>110.95493607055262</v>
      </c>
      <c r="P3685" s="1201">
        <v>58.736485122907496</v>
      </c>
      <c r="Q3685" s="1212"/>
      <c r="R3685" s="1250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51" t="s">
        <v>2477</v>
      </c>
      <c r="N3686" s="1161">
        <v>221.23573867230712</v>
      </c>
      <c r="O3686" s="1161">
        <v>150.40656564735386</v>
      </c>
      <c r="P3686" s="1201">
        <v>110.03683974452397</v>
      </c>
      <c r="Q3686" s="1212"/>
      <c r="R3686" s="1250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51" t="s">
        <v>2477</v>
      </c>
      <c r="N3687" s="1161">
        <v>284.23913993273857</v>
      </c>
      <c r="O3687" s="1161">
        <v>216.14750766908838</v>
      </c>
      <c r="P3687" s="1201">
        <v>172.26367280435522</v>
      </c>
      <c r="Q3687" s="1212"/>
      <c r="R3687" s="1250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51" t="s">
        <v>2477</v>
      </c>
      <c r="N3688" s="1161">
        <v>352.65544966215964</v>
      </c>
      <c r="O3688" s="1161">
        <v>275.9177793826529</v>
      </c>
      <c r="P3688" s="1201">
        <v>200.15766080967884</v>
      </c>
      <c r="Q3688" s="1212"/>
      <c r="R3688" s="1250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51" t="s">
        <v>2477</v>
      </c>
      <c r="N3689" s="1161">
        <v>342.0563618783566</v>
      </c>
      <c r="O3689" s="1161">
        <v>199.47242497692969</v>
      </c>
      <c r="P3689" s="1201">
        <v>105.86855200699712</v>
      </c>
      <c r="Q3689" s="1212"/>
      <c r="R3689" s="1250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51" t="s">
        <v>2477</v>
      </c>
      <c r="N3690" s="1161">
        <v>299.43793974886103</v>
      </c>
      <c r="O3690" s="1161">
        <v>223.25179753316402</v>
      </c>
      <c r="P3690" s="1201">
        <v>153.14597619298505</v>
      </c>
      <c r="Q3690" s="1212"/>
      <c r="R3690" s="1250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51" t="s">
        <v>2477</v>
      </c>
      <c r="N3691" s="1161">
        <v>137.28128908331763</v>
      </c>
      <c r="O3691" s="1161">
        <v>18.870531613248698</v>
      </c>
      <c r="P3691" s="1201">
        <v>-1.008347386287642E-12</v>
      </c>
      <c r="Q3691" s="1212"/>
      <c r="R3691" s="1250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51" t="s">
        <v>2481</v>
      </c>
      <c r="N3692" s="1161">
        <v>0</v>
      </c>
      <c r="O3692" s="1161">
        <v>0</v>
      </c>
      <c r="P3692" s="1201">
        <v>0</v>
      </c>
      <c r="Q3692" s="1212"/>
      <c r="R3692" s="1250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51" t="s">
        <v>2481</v>
      </c>
      <c r="N3693" s="1161">
        <v>3.5700194848803956E-13</v>
      </c>
      <c r="O3693" s="1161">
        <v>3.5700194848803956E-13</v>
      </c>
      <c r="P3693" s="1201">
        <v>3.5700194848803956E-13</v>
      </c>
      <c r="Q3693" s="1212"/>
      <c r="R3693" s="1250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53" t="s">
        <v>2482</v>
      </c>
      <c r="N3694" s="1161">
        <v>0</v>
      </c>
      <c r="O3694" s="1161">
        <v>0</v>
      </c>
      <c r="P3694" s="1201">
        <v>0</v>
      </c>
      <c r="Q3694" s="1212"/>
      <c r="R3694" s="1250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53" t="s">
        <v>2482</v>
      </c>
      <c r="N3695" s="1161">
        <v>0</v>
      </c>
      <c r="O3695" s="1161">
        <v>0</v>
      </c>
      <c r="P3695" s="1201">
        <v>0</v>
      </c>
      <c r="Q3695" s="1212"/>
      <c r="R3695" s="1250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53" t="s">
        <v>2482</v>
      </c>
      <c r="N3696" s="1161">
        <v>-8.3979836579353329E-13</v>
      </c>
      <c r="O3696" s="1161">
        <v>-8.3979836579353329E-13</v>
      </c>
      <c r="P3696" s="1201">
        <v>-8.3979836579353329E-13</v>
      </c>
      <c r="Q3696" s="1212"/>
      <c r="R3696" s="1250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53" t="s">
        <v>2482</v>
      </c>
      <c r="N3697" s="1161">
        <v>4.259561314985167E-13</v>
      </c>
      <c r="O3697" s="1161">
        <v>4.259561314985167E-13</v>
      </c>
      <c r="P3697" s="1201">
        <v>4.259561314985167E-13</v>
      </c>
      <c r="Q3697" s="1212"/>
      <c r="R3697" s="1250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53" t="s">
        <v>2482</v>
      </c>
      <c r="N3698" s="1161">
        <v>0</v>
      </c>
      <c r="O3698" s="1161">
        <v>0</v>
      </c>
      <c r="P3698" s="1201">
        <v>0</v>
      </c>
      <c r="Q3698" s="1212"/>
      <c r="R3698" s="1250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53" t="s">
        <v>2482</v>
      </c>
      <c r="N3699" s="1161">
        <v>1.7436504775764643E-13</v>
      </c>
      <c r="O3699" s="1161">
        <v>1.7436504775764643E-13</v>
      </c>
      <c r="P3699" s="1201">
        <v>1.7436504775764643E-13</v>
      </c>
      <c r="Q3699" s="1212"/>
      <c r="R3699" s="1250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53" t="s">
        <v>2482</v>
      </c>
      <c r="N3700" s="1161">
        <v>2.2244244098329356E-13</v>
      </c>
      <c r="O3700" s="1161">
        <v>2.2244244098329356E-13</v>
      </c>
      <c r="P3700" s="1201">
        <v>2.2244244098329356E-13</v>
      </c>
      <c r="Q3700" s="1212"/>
      <c r="R3700" s="1250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53" t="s">
        <v>2482</v>
      </c>
      <c r="N3701" s="1161">
        <v>0</v>
      </c>
      <c r="O3701" s="1161">
        <v>0</v>
      </c>
      <c r="P3701" s="1201">
        <v>0</v>
      </c>
      <c r="Q3701" s="1212"/>
      <c r="R3701" s="1250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53" t="s">
        <v>2482</v>
      </c>
      <c r="N3702" s="1161">
        <v>-3.8525858594007066E-13</v>
      </c>
      <c r="O3702" s="1161">
        <v>-3.8525858594007066E-13</v>
      </c>
      <c r="P3702" s="1201">
        <v>-3.8525858594007066E-13</v>
      </c>
      <c r="Q3702" s="1212"/>
      <c r="R3702" s="1250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53" t="s">
        <v>2482</v>
      </c>
      <c r="N3703" s="1161">
        <v>83.143486143961113</v>
      </c>
      <c r="O3703" s="1161">
        <v>12.29884745682728</v>
      </c>
      <c r="P3703" s="1201">
        <v>0</v>
      </c>
      <c r="Q3703" s="1212"/>
      <c r="R3703" s="1250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53" t="s">
        <v>2482</v>
      </c>
      <c r="N3704" s="1161">
        <v>64.713006504734878</v>
      </c>
      <c r="O3704" s="1161">
        <v>12.534310009028617</v>
      </c>
      <c r="P3704" s="1201">
        <v>0</v>
      </c>
      <c r="Q3704" s="1212"/>
      <c r="R3704" s="1250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53" t="s">
        <v>2482</v>
      </c>
      <c r="N3705" s="1161">
        <v>49.355897778479047</v>
      </c>
      <c r="O3705" s="1161">
        <v>8.5233689556842673</v>
      </c>
      <c r="P3705" s="1201">
        <v>0</v>
      </c>
      <c r="Q3705" s="1212"/>
      <c r="R3705" s="1250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53" t="s">
        <v>2482</v>
      </c>
      <c r="N3706" s="1161">
        <v>57.510000859588544</v>
      </c>
      <c r="O3706" s="1161">
        <v>7.5622279342047847</v>
      </c>
      <c r="P3706" s="1201">
        <v>0</v>
      </c>
      <c r="Q3706" s="1212"/>
      <c r="R3706" s="1250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53" t="s">
        <v>2482</v>
      </c>
      <c r="N3707" s="1161">
        <v>71.441627165997843</v>
      </c>
      <c r="O3707" s="1161">
        <v>13.363975729602245</v>
      </c>
      <c r="P3707" s="1201">
        <v>0.1610369191980523</v>
      </c>
      <c r="Q3707" s="1212"/>
      <c r="R3707" s="1250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53" t="s">
        <v>2482</v>
      </c>
      <c r="N3708" s="1161">
        <v>60.229811396982093</v>
      </c>
      <c r="O3708" s="1161">
        <v>16.367467861641604</v>
      </c>
      <c r="P3708" s="1201">
        <v>2.554700301991256</v>
      </c>
      <c r="Q3708" s="1212"/>
      <c r="R3708" s="1250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53" t="s">
        <v>2482</v>
      </c>
      <c r="N3709" s="1161">
        <v>36.643826378010189</v>
      </c>
      <c r="O3709" s="1161">
        <v>0.26200646879520895</v>
      </c>
      <c r="P3709" s="1201">
        <v>-6.3610373221872262E-13</v>
      </c>
      <c r="Q3709" s="1212"/>
      <c r="R3709" s="1250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54" t="s">
        <v>2478</v>
      </c>
      <c r="N3710" s="1161">
        <v>51.409539697757047</v>
      </c>
      <c r="O3710" s="1161">
        <v>39.09297924846927</v>
      </c>
      <c r="P3710" s="1201">
        <v>30.020868405880613</v>
      </c>
      <c r="Q3710" s="1212"/>
      <c r="R3710" s="1250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54" t="s">
        <v>2478</v>
      </c>
      <c r="N3711" s="1161">
        <v>10.920438735194828</v>
      </c>
      <c r="O3711" s="1161">
        <v>0</v>
      </c>
      <c r="P3711" s="1201">
        <v>0</v>
      </c>
      <c r="Q3711" s="1212"/>
      <c r="R3711" s="1250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54" t="s">
        <v>2478</v>
      </c>
      <c r="N3712" s="1161">
        <v>31.631034551525293</v>
      </c>
      <c r="O3712" s="1161">
        <v>18.447044048643122</v>
      </c>
      <c r="P3712" s="1201">
        <v>9.2484711419723293</v>
      </c>
      <c r="Q3712" s="1212"/>
      <c r="R3712" s="1250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54" t="s">
        <v>2478</v>
      </c>
      <c r="N3713" s="1161">
        <v>0</v>
      </c>
      <c r="O3713" s="1161">
        <v>0</v>
      </c>
      <c r="P3713" s="1201">
        <v>0</v>
      </c>
      <c r="Q3713" s="1212"/>
      <c r="R3713" s="1250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54" t="s">
        <v>2478</v>
      </c>
      <c r="N3714" s="1161">
        <v>3.4164937112908654E-2</v>
      </c>
      <c r="O3714" s="1161">
        <v>0</v>
      </c>
      <c r="P3714" s="1201">
        <v>0</v>
      </c>
      <c r="Q3714" s="1212"/>
      <c r="R3714" s="1250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54" t="s">
        <v>2478</v>
      </c>
      <c r="N3715" s="1161">
        <v>5.5878812773687567</v>
      </c>
      <c r="O3715" s="1161">
        <v>0</v>
      </c>
      <c r="P3715" s="1201">
        <v>0</v>
      </c>
      <c r="Q3715" s="1212"/>
      <c r="R3715" s="1250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54" t="s">
        <v>2478</v>
      </c>
      <c r="N3716" s="1161">
        <v>3.7259699200987915</v>
      </c>
      <c r="O3716" s="1161">
        <v>0</v>
      </c>
      <c r="P3716" s="1201">
        <v>0</v>
      </c>
      <c r="Q3716" s="1212"/>
      <c r="R3716" s="1250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51" t="s">
        <v>2481</v>
      </c>
      <c r="N3717" s="1161">
        <v>5.6343575891013735</v>
      </c>
      <c r="O3717" s="1161">
        <v>0</v>
      </c>
      <c r="P3717" s="1201">
        <v>0</v>
      </c>
      <c r="Q3717" s="1212"/>
      <c r="R3717" s="1250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51" t="s">
        <v>2477</v>
      </c>
      <c r="N3718" s="1161">
        <v>5.2846782040277498</v>
      </c>
      <c r="O3718" s="1161">
        <v>0</v>
      </c>
      <c r="P3718" s="1201">
        <v>0</v>
      </c>
      <c r="Q3718" s="1212"/>
      <c r="R3718" s="1250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51" t="s">
        <v>2477</v>
      </c>
      <c r="N3719" s="1161">
        <v>14.762627846227895</v>
      </c>
      <c r="O3719" s="1161">
        <v>0</v>
      </c>
      <c r="P3719" s="1201">
        <v>0</v>
      </c>
      <c r="Q3719" s="1212"/>
      <c r="R3719" s="1250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51" t="s">
        <v>2477</v>
      </c>
      <c r="N3720" s="1161">
        <v>27.616084495835512</v>
      </c>
      <c r="O3720" s="1161">
        <v>1.9492805008582051E-5</v>
      </c>
      <c r="P3720" s="1201">
        <v>0</v>
      </c>
      <c r="Q3720" s="1212"/>
      <c r="R3720" s="1250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51" t="s">
        <v>2477</v>
      </c>
      <c r="N3721" s="1161">
        <v>0</v>
      </c>
      <c r="O3721" s="1161">
        <v>0</v>
      </c>
      <c r="P3721" s="1201">
        <v>0</v>
      </c>
      <c r="Q3721" s="1212"/>
      <c r="R3721" s="1250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51" t="s">
        <v>2477</v>
      </c>
      <c r="N3722" s="1161">
        <v>0</v>
      </c>
      <c r="O3722" s="1161">
        <v>0</v>
      </c>
      <c r="P3722" s="1201">
        <v>0</v>
      </c>
      <c r="Q3722" s="1212"/>
      <c r="R3722" s="1250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51" t="s">
        <v>2477</v>
      </c>
      <c r="N3723" s="1161">
        <v>0</v>
      </c>
      <c r="O3723" s="1161">
        <v>0</v>
      </c>
      <c r="P3723" s="1201">
        <v>0</v>
      </c>
      <c r="Q3723" s="1212"/>
      <c r="R3723" s="1250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51" t="s">
        <v>2481</v>
      </c>
      <c r="N3724" s="1161">
        <v>0</v>
      </c>
      <c r="O3724" s="1161">
        <v>0</v>
      </c>
      <c r="P3724" s="1201">
        <v>0</v>
      </c>
      <c r="Q3724" s="1212"/>
      <c r="R3724" s="1250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51" t="s">
        <v>2481</v>
      </c>
      <c r="N3725" s="1161">
        <v>-5.4680610564584356E-13</v>
      </c>
      <c r="O3725" s="1161">
        <v>-5.4680610564584356E-13</v>
      </c>
      <c r="P3725" s="1201">
        <v>-5.4680610564584356E-13</v>
      </c>
      <c r="Q3725" s="1212"/>
      <c r="R3725" s="1250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51" t="s">
        <v>2481</v>
      </c>
      <c r="N3726" s="1161">
        <v>-1.1903237717211737E-12</v>
      </c>
      <c r="O3726" s="1161">
        <v>-1.1903237717211737E-12</v>
      </c>
      <c r="P3726" s="1201">
        <v>-1.1903237717211737E-12</v>
      </c>
      <c r="Q3726" s="1212"/>
      <c r="R3726" s="1250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51" t="s">
        <v>2481</v>
      </c>
      <c r="N3727" s="1161">
        <v>0</v>
      </c>
      <c r="O3727" s="1161">
        <v>0</v>
      </c>
      <c r="P3727" s="1201">
        <v>0</v>
      </c>
      <c r="Q3727" s="1212"/>
      <c r="R3727" s="1250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51" t="s">
        <v>2481</v>
      </c>
      <c r="N3728" s="1161">
        <v>4.2180166003300625E-13</v>
      </c>
      <c r="O3728" s="1161">
        <v>4.2180166003300625E-13</v>
      </c>
      <c r="P3728" s="1201">
        <v>4.2180166003300625E-13</v>
      </c>
      <c r="Q3728" s="1212"/>
      <c r="R3728" s="1250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51" t="s">
        <v>2481</v>
      </c>
      <c r="N3729" s="1161">
        <v>0</v>
      </c>
      <c r="O3729" s="1161">
        <v>0</v>
      </c>
      <c r="P3729" s="1201">
        <v>0</v>
      </c>
      <c r="Q3729" s="1212"/>
      <c r="R3729" s="1250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51" t="s">
        <v>2481</v>
      </c>
      <c r="N3730" s="1161">
        <v>2.7535663911033006</v>
      </c>
      <c r="O3730" s="1161">
        <v>0</v>
      </c>
      <c r="P3730" s="1201">
        <v>0</v>
      </c>
      <c r="Q3730" s="1212"/>
      <c r="R3730" s="1250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51" t="s">
        <v>2481</v>
      </c>
      <c r="N3731" s="1161">
        <v>0.27096605572280708</v>
      </c>
      <c r="O3731" s="1161">
        <v>6.7310182541232073E-13</v>
      </c>
      <c r="P3731" s="1201">
        <v>6.7310182541232073E-13</v>
      </c>
      <c r="Q3731" s="1212"/>
      <c r="R3731" s="1250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51" t="s">
        <v>2481</v>
      </c>
      <c r="N3732" s="1161">
        <v>3.2627152654589583E-2</v>
      </c>
      <c r="O3732" s="1161">
        <v>0</v>
      </c>
      <c r="P3732" s="1201">
        <v>0</v>
      </c>
      <c r="Q3732" s="1212"/>
      <c r="R3732" s="1250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51" t="s">
        <v>2481</v>
      </c>
      <c r="N3733" s="1161">
        <v>1.2654349221001831E-12</v>
      </c>
      <c r="O3733" s="1161">
        <v>1.2654349221001831E-12</v>
      </c>
      <c r="P3733" s="1201">
        <v>1.2654349221001831E-12</v>
      </c>
      <c r="Q3733" s="1212"/>
      <c r="R3733" s="1250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51" t="s">
        <v>2481</v>
      </c>
      <c r="N3734" s="1161">
        <v>-1.8062683839139632E-12</v>
      </c>
      <c r="O3734" s="1161">
        <v>-1.8062683839139632E-12</v>
      </c>
      <c r="P3734" s="1201">
        <v>-1.8062683839139632E-12</v>
      </c>
      <c r="Q3734" s="1212"/>
      <c r="R3734" s="1250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51" t="s">
        <v>2481</v>
      </c>
      <c r="N3735" s="1161">
        <v>-1.8006909184188018E-12</v>
      </c>
      <c r="O3735" s="1161">
        <v>-1.8006909184188018E-12</v>
      </c>
      <c r="P3735" s="1201">
        <v>-1.8006909184188018E-12</v>
      </c>
      <c r="Q3735" s="1212"/>
      <c r="R3735" s="1250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51" t="s">
        <v>2481</v>
      </c>
      <c r="N3736" s="1161">
        <v>0</v>
      </c>
      <c r="O3736" s="1161">
        <v>0</v>
      </c>
      <c r="P3736" s="1201">
        <v>0</v>
      </c>
      <c r="Q3736" s="1212"/>
      <c r="R3736" s="1250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51" t="s">
        <v>2481</v>
      </c>
      <c r="N3737" s="1161">
        <v>4.2795665257484509E-13</v>
      </c>
      <c r="O3737" s="1161">
        <v>4.2795665257484509E-13</v>
      </c>
      <c r="P3737" s="1201">
        <v>4.2795665257484509E-13</v>
      </c>
      <c r="Q3737" s="1212"/>
      <c r="R3737" s="1250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51" t="s">
        <v>2481</v>
      </c>
      <c r="N3738" s="1161">
        <v>1.1518992903185628E-12</v>
      </c>
      <c r="O3738" s="1161">
        <v>1.1518992903185628E-12</v>
      </c>
      <c r="P3738" s="1201">
        <v>1.1518992903185628E-12</v>
      </c>
      <c r="Q3738" s="1212"/>
      <c r="R3738" s="1250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51" t="s">
        <v>2481</v>
      </c>
      <c r="N3739" s="1161">
        <v>191.59517758916374</v>
      </c>
      <c r="O3739" s="1161">
        <v>100.9615116315033</v>
      </c>
      <c r="P3739" s="1201">
        <v>62.695916157139983</v>
      </c>
      <c r="Q3739" s="1212"/>
      <c r="R3739" s="1250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51" t="s">
        <v>2481</v>
      </c>
      <c r="N3740" s="1161">
        <v>3.5571933770655442E-13</v>
      </c>
      <c r="O3740" s="1161">
        <v>3.5571933770655442E-13</v>
      </c>
      <c r="P3740" s="1201">
        <v>3.5571933770655442E-13</v>
      </c>
      <c r="Q3740" s="1212"/>
      <c r="R3740" s="1250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51" t="s">
        <v>2481</v>
      </c>
      <c r="N3741" s="1161">
        <v>0</v>
      </c>
      <c r="O3741" s="1161">
        <v>0</v>
      </c>
      <c r="P3741" s="1201">
        <v>0</v>
      </c>
      <c r="Q3741" s="1212"/>
      <c r="R3741" s="1250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51" t="s">
        <v>2481</v>
      </c>
      <c r="N3742" s="1161">
        <v>8.8230712470699364E-13</v>
      </c>
      <c r="O3742" s="1161">
        <v>8.8230712470699364E-13</v>
      </c>
      <c r="P3742" s="1201">
        <v>8.8230712470699364E-13</v>
      </c>
      <c r="Q3742" s="1212"/>
      <c r="R3742" s="1250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51" t="s">
        <v>2481</v>
      </c>
      <c r="N3743" s="1161">
        <v>-6.012393758826508E-13</v>
      </c>
      <c r="O3743" s="1161">
        <v>-6.012393758826508E-13</v>
      </c>
      <c r="P3743" s="1201">
        <v>-6.012393758826508E-13</v>
      </c>
      <c r="Q3743" s="1212"/>
      <c r="R3743" s="1250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51" t="s">
        <v>2481</v>
      </c>
      <c r="N3744" s="1161">
        <v>4.8854464604645201E-13</v>
      </c>
      <c r="O3744" s="1161">
        <v>4.8854464604645201E-13</v>
      </c>
      <c r="P3744" s="1201">
        <v>4.8854464604645201E-13</v>
      </c>
      <c r="Q3744" s="1212"/>
      <c r="R3744" s="1250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51" t="s">
        <v>2481</v>
      </c>
      <c r="N3745" s="1161">
        <v>-7.6465253882000308E-13</v>
      </c>
      <c r="O3745" s="1161">
        <v>-7.6465253882000308E-13</v>
      </c>
      <c r="P3745" s="1201">
        <v>-7.6465253882000308E-13</v>
      </c>
      <c r="Q3745" s="1212"/>
      <c r="R3745" s="1250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51" t="s">
        <v>2481</v>
      </c>
      <c r="N3746" s="1161">
        <v>-8.6367046634037346E-13</v>
      </c>
      <c r="O3746" s="1161">
        <v>-8.6367046634037346E-13</v>
      </c>
      <c r="P3746" s="1201">
        <v>-8.6367046634037346E-13</v>
      </c>
      <c r="Q3746" s="1212"/>
      <c r="R3746" s="1250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51" t="s">
        <v>2481</v>
      </c>
      <c r="N3747" s="1161">
        <v>1.6207311666313131E-12</v>
      </c>
      <c r="O3747" s="1161">
        <v>1.6207311666313131E-12</v>
      </c>
      <c r="P3747" s="1201">
        <v>1.6207311666313131E-12</v>
      </c>
      <c r="Q3747" s="1212"/>
      <c r="R3747" s="1250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51" t="s">
        <v>2481</v>
      </c>
      <c r="N3748" s="1161">
        <v>8.1686327735656899E-13</v>
      </c>
      <c r="O3748" s="1161">
        <v>8.1686327735656899E-13</v>
      </c>
      <c r="P3748" s="1201">
        <v>8.1686327735656899E-13</v>
      </c>
      <c r="Q3748" s="1212"/>
      <c r="R3748" s="1250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51" t="s">
        <v>2481</v>
      </c>
      <c r="N3749" s="1161">
        <v>-1.5931552437104978E-12</v>
      </c>
      <c r="O3749" s="1161">
        <v>-1.5931552437104978E-12</v>
      </c>
      <c r="P3749" s="1201">
        <v>-1.5931552437104978E-12</v>
      </c>
      <c r="Q3749" s="1212"/>
      <c r="R3749" s="1250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51" t="s">
        <v>2481</v>
      </c>
      <c r="N3750" s="1161">
        <v>-2.0902479469692607E-12</v>
      </c>
      <c r="O3750" s="1161">
        <v>-2.0902479469692607E-12</v>
      </c>
      <c r="P3750" s="1201">
        <v>-2.0902479469692607E-12</v>
      </c>
      <c r="Q3750" s="1212"/>
      <c r="R3750" s="1250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51" t="s">
        <v>2481</v>
      </c>
      <c r="N3751" s="1161">
        <v>-9.7463914833619232E-13</v>
      </c>
      <c r="O3751" s="1161">
        <v>-9.7463914833619232E-13</v>
      </c>
      <c r="P3751" s="1201">
        <v>-9.7463914833619232E-13</v>
      </c>
      <c r="Q3751" s="1212"/>
      <c r="R3751" s="1250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51" t="s">
        <v>2481</v>
      </c>
      <c r="N3752" s="1161">
        <v>0</v>
      </c>
      <c r="O3752" s="1161">
        <v>0</v>
      </c>
      <c r="P3752" s="1201">
        <v>0</v>
      </c>
      <c r="Q3752" s="1212"/>
      <c r="R3752" s="1250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51" t="s">
        <v>2481</v>
      </c>
      <c r="N3753" s="1161">
        <v>-4.4966242165816792E-13</v>
      </c>
      <c r="O3753" s="1161">
        <v>-4.4966242165816792E-13</v>
      </c>
      <c r="P3753" s="1201">
        <v>-4.4966242165816792E-13</v>
      </c>
      <c r="Q3753" s="1212"/>
      <c r="R3753" s="1250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51" t="s">
        <v>2477</v>
      </c>
      <c r="N3754" s="1161">
        <v>0</v>
      </c>
      <c r="O3754" s="1161">
        <v>0</v>
      </c>
      <c r="P3754" s="1201">
        <v>0</v>
      </c>
      <c r="Q3754" s="1212"/>
      <c r="R3754" s="1250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51" t="s">
        <v>2477</v>
      </c>
      <c r="N3755" s="1161">
        <v>26.654247908786378</v>
      </c>
      <c r="O3755" s="1161">
        <v>6.8630010940690047</v>
      </c>
      <c r="P3755" s="1201">
        <v>5.8814826981534738E-3</v>
      </c>
      <c r="Q3755" s="1212"/>
      <c r="R3755" s="1250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51" t="s">
        <v>2477</v>
      </c>
      <c r="N3756" s="1161">
        <v>134.10936155664501</v>
      </c>
      <c r="O3756" s="1161">
        <v>93.942244120308004</v>
      </c>
      <c r="P3756" s="1201">
        <v>60.905565907129038</v>
      </c>
      <c r="Q3756" s="1212"/>
      <c r="R3756" s="1250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51" t="s">
        <v>2477</v>
      </c>
      <c r="N3757" s="1161">
        <v>198.80792595135739</v>
      </c>
      <c r="O3757" s="1161">
        <v>124.48254668435678</v>
      </c>
      <c r="P3757" s="1201">
        <v>67.47674348250591</v>
      </c>
      <c r="Q3757" s="1212"/>
      <c r="R3757" s="1250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51" t="s">
        <v>2477</v>
      </c>
      <c r="N3758" s="1161">
        <v>49.265653834302988</v>
      </c>
      <c r="O3758" s="1161">
        <v>0.96881768950592362</v>
      </c>
      <c r="P3758" s="1201">
        <v>1.8819767436461739E-12</v>
      </c>
      <c r="Q3758" s="1212"/>
      <c r="R3758" s="1250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51" t="s">
        <v>2481</v>
      </c>
      <c r="N3759" s="1161">
        <v>-2.2751811479850598E-12</v>
      </c>
      <c r="O3759" s="1161">
        <v>-2.2751811479850598E-12</v>
      </c>
      <c r="P3759" s="1201">
        <v>-2.2751811479850598E-12</v>
      </c>
      <c r="Q3759" s="1212"/>
      <c r="R3759" s="1250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51" t="s">
        <v>2481</v>
      </c>
      <c r="N3760" s="1161">
        <v>11.037265890186447</v>
      </c>
      <c r="O3760" s="1161">
        <v>0</v>
      </c>
      <c r="P3760" s="1201">
        <v>0</v>
      </c>
      <c r="Q3760" s="1212"/>
      <c r="R3760" s="1250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51" t="s">
        <v>2481</v>
      </c>
      <c r="N3761" s="1161">
        <v>-1.26329342145192E-12</v>
      </c>
      <c r="O3761" s="1161">
        <v>-1.26329342145192E-12</v>
      </c>
      <c r="P3761" s="1201">
        <v>-1.26329342145192E-12</v>
      </c>
      <c r="Q3761" s="1212"/>
      <c r="R3761" s="1250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51" t="s">
        <v>2481</v>
      </c>
      <c r="N3762" s="1161">
        <v>1.5730813945515285E-12</v>
      </c>
      <c r="O3762" s="1161">
        <v>1.5730813945515285E-12</v>
      </c>
      <c r="P3762" s="1201">
        <v>1.5730813945515285E-12</v>
      </c>
      <c r="Q3762" s="1212"/>
      <c r="R3762" s="1250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51" t="s">
        <v>2481</v>
      </c>
      <c r="N3763" s="1161">
        <v>1.4893995655686856E-12</v>
      </c>
      <c r="O3763" s="1161">
        <v>1.4893995655686856E-12</v>
      </c>
      <c r="P3763" s="1201">
        <v>1.4893995655686856E-12</v>
      </c>
      <c r="Q3763" s="1212"/>
      <c r="R3763" s="1250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51" t="s">
        <v>2481</v>
      </c>
      <c r="N3764" s="1161">
        <v>-1.6060678209733813E-12</v>
      </c>
      <c r="O3764" s="1161">
        <v>-1.6060678209733813E-12</v>
      </c>
      <c r="P3764" s="1201">
        <v>-1.6060678209733813E-12</v>
      </c>
      <c r="Q3764" s="1212"/>
      <c r="R3764" s="1250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51" t="s">
        <v>2481</v>
      </c>
      <c r="N3765" s="1161">
        <v>7.7324145424464043E-13</v>
      </c>
      <c r="O3765" s="1161">
        <v>7.7324145424464043E-13</v>
      </c>
      <c r="P3765" s="1201">
        <v>7.7324145424464043E-13</v>
      </c>
      <c r="Q3765" s="1212"/>
      <c r="R3765" s="1250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51" t="s">
        <v>2481</v>
      </c>
      <c r="N3766" s="1161">
        <v>0</v>
      </c>
      <c r="O3766" s="1161">
        <v>0</v>
      </c>
      <c r="P3766" s="1201">
        <v>0</v>
      </c>
      <c r="Q3766" s="1212"/>
      <c r="R3766" s="1250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51" t="s">
        <v>2481</v>
      </c>
      <c r="N3767" s="1161">
        <v>-1.5420789217135262E-12</v>
      </c>
      <c r="O3767" s="1161">
        <v>-1.5420789217135262E-12</v>
      </c>
      <c r="P3767" s="1201">
        <v>-1.5420789217135262E-12</v>
      </c>
      <c r="Q3767" s="1212"/>
      <c r="R3767" s="1250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51" t="s">
        <v>2481</v>
      </c>
      <c r="N3768" s="1161">
        <v>-8.4344297003406813E-13</v>
      </c>
      <c r="O3768" s="1161">
        <v>-8.4344297003406813E-13</v>
      </c>
      <c r="P3768" s="1201">
        <v>-8.4344297003406813E-13</v>
      </c>
      <c r="Q3768" s="1212"/>
      <c r="R3768" s="1250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51" t="s">
        <v>2481</v>
      </c>
      <c r="N3769" s="1161">
        <v>0</v>
      </c>
      <c r="O3769" s="1161">
        <v>0</v>
      </c>
      <c r="P3769" s="1201">
        <v>0</v>
      </c>
      <c r="Q3769" s="1212"/>
      <c r="R3769" s="1250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51" t="s">
        <v>2481</v>
      </c>
      <c r="N3770" s="1161">
        <v>-1.6597919567549145E-12</v>
      </c>
      <c r="O3770" s="1161">
        <v>-1.6597919567549145E-12</v>
      </c>
      <c r="P3770" s="1201">
        <v>-1.6597919567549145E-12</v>
      </c>
      <c r="Q3770" s="1212"/>
      <c r="R3770" s="1250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51" t="s">
        <v>2481</v>
      </c>
      <c r="N3771" s="1161">
        <v>-8.0681034093928609E-13</v>
      </c>
      <c r="O3771" s="1161">
        <v>-8.0681034093928609E-13</v>
      </c>
      <c r="P3771" s="1201">
        <v>-8.0681034093928609E-13</v>
      </c>
      <c r="Q3771" s="1212"/>
      <c r="R3771" s="1250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51" t="s">
        <v>2481</v>
      </c>
      <c r="N3772" s="1161">
        <v>-1.3136135051417538E-12</v>
      </c>
      <c r="O3772" s="1161">
        <v>-1.3136135051417538E-12</v>
      </c>
      <c r="P3772" s="1201">
        <v>-1.3136135051417538E-12</v>
      </c>
      <c r="Q3772" s="1212"/>
      <c r="R3772" s="1250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51" t="s">
        <v>2481</v>
      </c>
      <c r="N3773" s="1161">
        <v>2.320576466032882</v>
      </c>
      <c r="O3773" s="1161">
        <v>2.0247322695305225E-2</v>
      </c>
      <c r="P3773" s="1201">
        <v>-6.8306380936048516E-13</v>
      </c>
      <c r="Q3773" s="1212"/>
      <c r="R3773" s="1250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51" t="s">
        <v>2481</v>
      </c>
      <c r="N3774" s="1161">
        <v>28.423893605089969</v>
      </c>
      <c r="O3774" s="1161">
        <v>18.03505125724239</v>
      </c>
      <c r="P3774" s="1201">
        <v>9.9990830398945629</v>
      </c>
      <c r="Q3774" s="1212"/>
      <c r="R3774" s="1250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51" t="s">
        <v>2481</v>
      </c>
      <c r="N3775" s="1161">
        <v>60.783326021853696</v>
      </c>
      <c r="O3775" s="1161">
        <v>44.042039717646652</v>
      </c>
      <c r="P3775" s="1201">
        <v>29.991714547568566</v>
      </c>
      <c r="Q3775" s="1212"/>
      <c r="R3775" s="1250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51" t="s">
        <v>2481</v>
      </c>
      <c r="N3776" s="1161">
        <v>55.218334201335786</v>
      </c>
      <c r="O3776" s="1161">
        <v>35.980549518527852</v>
      </c>
      <c r="P3776" s="1201">
        <v>20.847021095178956</v>
      </c>
      <c r="Q3776" s="1212"/>
      <c r="R3776" s="1250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51" t="s">
        <v>2481</v>
      </c>
      <c r="N3777" s="1161">
        <v>48.497889081396856</v>
      </c>
      <c r="O3777" s="1161">
        <v>29.705250341671391</v>
      </c>
      <c r="P3777" s="1201">
        <v>15.495733521055708</v>
      </c>
      <c r="Q3777" s="1212"/>
      <c r="R3777" s="1250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51" t="s">
        <v>2481</v>
      </c>
      <c r="N3778" s="1161">
        <v>1.9050072419884171E-12</v>
      </c>
      <c r="O3778" s="1161">
        <v>1.9050072419884171E-12</v>
      </c>
      <c r="P3778" s="1201">
        <v>1.9050072419884171E-12</v>
      </c>
      <c r="Q3778" s="1212"/>
      <c r="R3778" s="1250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51" t="s">
        <v>2481</v>
      </c>
      <c r="N3779" s="1161">
        <v>35.848331450406114</v>
      </c>
      <c r="O3779" s="1161">
        <v>21.036749157611585</v>
      </c>
      <c r="P3779" s="1201">
        <v>10.149446487329438</v>
      </c>
      <c r="Q3779" s="1212"/>
      <c r="R3779" s="1250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51" t="s">
        <v>2481</v>
      </c>
      <c r="N3780" s="1161">
        <v>0</v>
      </c>
      <c r="O3780" s="1161">
        <v>0</v>
      </c>
      <c r="P3780" s="1201">
        <v>0</v>
      </c>
      <c r="Q3780" s="1212"/>
      <c r="R3780" s="1250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51" t="s">
        <v>2481</v>
      </c>
      <c r="N3781" s="1161">
        <v>1.5929234963079344</v>
      </c>
      <c r="O3781" s="1161">
        <v>1.2581983596326252E-12</v>
      </c>
      <c r="P3781" s="1201">
        <v>1.2581983596326252E-12</v>
      </c>
      <c r="Q3781" s="1212"/>
      <c r="R3781" s="1250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51" t="s">
        <v>2481</v>
      </c>
      <c r="N3782" s="1161">
        <v>-1.3670722254049118E-12</v>
      </c>
      <c r="O3782" s="1161">
        <v>-1.3670722254049118E-12</v>
      </c>
      <c r="P3782" s="1201">
        <v>-1.3670722254049118E-12</v>
      </c>
      <c r="Q3782" s="1212"/>
      <c r="R3782" s="1250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51" t="s">
        <v>2481</v>
      </c>
      <c r="N3783" s="1161">
        <v>1.1156255873700975E-12</v>
      </c>
      <c r="O3783" s="1161">
        <v>1.1156255873700975E-12</v>
      </c>
      <c r="P3783" s="1201">
        <v>1.1156255873700975E-12</v>
      </c>
      <c r="Q3783" s="1212"/>
      <c r="R3783" s="1250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51" t="s">
        <v>2481</v>
      </c>
      <c r="N3784" s="1161">
        <v>8.5159520410784827E-13</v>
      </c>
      <c r="O3784" s="1161">
        <v>8.5159520410784827E-13</v>
      </c>
      <c r="P3784" s="1201">
        <v>8.5159520410784827E-13</v>
      </c>
      <c r="Q3784" s="1212"/>
      <c r="R3784" s="1250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51" t="s">
        <v>2481</v>
      </c>
      <c r="N3785" s="1161">
        <v>0</v>
      </c>
      <c r="O3785" s="1161">
        <v>0</v>
      </c>
      <c r="P3785" s="1201">
        <v>0</v>
      </c>
      <c r="Q3785" s="1212"/>
      <c r="R3785" s="1250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51" t="s">
        <v>2481</v>
      </c>
      <c r="N3786" s="1161">
        <v>1.3730465262977692E-3</v>
      </c>
      <c r="O3786" s="1161">
        <v>-7.4453832004284969E-13</v>
      </c>
      <c r="P3786" s="1201">
        <v>-7.4453832004284969E-13</v>
      </c>
      <c r="Q3786" s="1212"/>
      <c r="R3786" s="1250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51" t="s">
        <v>2481</v>
      </c>
      <c r="N3787" s="1161">
        <v>8.0861629786981981E-13</v>
      </c>
      <c r="O3787" s="1161">
        <v>8.0861629786981981E-13</v>
      </c>
      <c r="P3787" s="1201">
        <v>8.0861629786981981E-13</v>
      </c>
      <c r="Q3787" s="1212"/>
      <c r="R3787" s="1250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51" t="s">
        <v>2481</v>
      </c>
      <c r="N3788" s="1161">
        <v>0</v>
      </c>
      <c r="O3788" s="1161">
        <v>0</v>
      </c>
      <c r="P3788" s="1201">
        <v>0</v>
      </c>
      <c r="Q3788" s="1212"/>
      <c r="R3788" s="1250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51" t="s">
        <v>2481</v>
      </c>
      <c r="N3789" s="1161">
        <v>1.6042874027976635</v>
      </c>
      <c r="O3789" s="1161">
        <v>0</v>
      </c>
      <c r="P3789" s="1201">
        <v>0</v>
      </c>
      <c r="Q3789" s="1212"/>
      <c r="R3789" s="1250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51" t="s">
        <v>2481</v>
      </c>
      <c r="N3790" s="1161">
        <v>0</v>
      </c>
      <c r="O3790" s="1161">
        <v>0</v>
      </c>
      <c r="P3790" s="1201">
        <v>0</v>
      </c>
      <c r="Q3790" s="1212"/>
      <c r="R3790" s="1250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51" t="s">
        <v>2481</v>
      </c>
      <c r="N3791" s="1161">
        <v>-1.1840196091341391E-12</v>
      </c>
      <c r="O3791" s="1161">
        <v>-1.1840196091341391E-12</v>
      </c>
      <c r="P3791" s="1201">
        <v>-1.1840196091341391E-12</v>
      </c>
      <c r="Q3791" s="1212"/>
      <c r="R3791" s="1250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51" t="s">
        <v>2481</v>
      </c>
      <c r="N3792" s="1161">
        <v>0</v>
      </c>
      <c r="O3792" s="1161">
        <v>0</v>
      </c>
      <c r="P3792" s="1201">
        <v>0</v>
      </c>
      <c r="Q3792" s="1212"/>
      <c r="R3792" s="1250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51" t="s">
        <v>2481</v>
      </c>
      <c r="N3793" s="1161">
        <v>0</v>
      </c>
      <c r="O3793" s="1161">
        <v>0</v>
      </c>
      <c r="P3793" s="1201">
        <v>0</v>
      </c>
      <c r="Q3793" s="1212"/>
      <c r="R3793" s="1250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51" t="s">
        <v>2481</v>
      </c>
      <c r="N3794" s="1161">
        <v>0</v>
      </c>
      <c r="O3794" s="1161">
        <v>0</v>
      </c>
      <c r="P3794" s="1201">
        <v>0</v>
      </c>
      <c r="Q3794" s="1212"/>
      <c r="R3794" s="1250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51" t="s">
        <v>2481</v>
      </c>
      <c r="N3795" s="1161">
        <v>-9.7998481838580403E-13</v>
      </c>
      <c r="O3795" s="1161">
        <v>-9.7998481838580403E-13</v>
      </c>
      <c r="P3795" s="1201">
        <v>-9.7998481838580403E-13</v>
      </c>
      <c r="Q3795" s="1212"/>
      <c r="R3795" s="1250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51" t="s">
        <v>2481</v>
      </c>
      <c r="N3796" s="1161">
        <v>6.8349728635094123E-13</v>
      </c>
      <c r="O3796" s="1161">
        <v>6.8349728635094123E-13</v>
      </c>
      <c r="P3796" s="1201">
        <v>6.8349728635094123E-13</v>
      </c>
      <c r="Q3796" s="1212"/>
      <c r="R3796" s="1250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51" t="s">
        <v>2481</v>
      </c>
      <c r="N3797" s="1161">
        <v>-8.3169693973735223E-13</v>
      </c>
      <c r="O3797" s="1161">
        <v>-8.3169693973735223E-13</v>
      </c>
      <c r="P3797" s="1201">
        <v>-8.3169693973735223E-13</v>
      </c>
      <c r="Q3797" s="1212"/>
      <c r="R3797" s="1250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51" t="s">
        <v>2481</v>
      </c>
      <c r="N3798" s="1161">
        <v>5.0692173234156136E-13</v>
      </c>
      <c r="O3798" s="1161">
        <v>5.0692173234156136E-13</v>
      </c>
      <c r="P3798" s="1201">
        <v>5.0692173234156136E-13</v>
      </c>
      <c r="Q3798" s="1212"/>
      <c r="R3798" s="1250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51" t="s">
        <v>2481</v>
      </c>
      <c r="N3799" s="1161">
        <v>0</v>
      </c>
      <c r="O3799" s="1161">
        <v>0</v>
      </c>
      <c r="P3799" s="1201">
        <v>0</v>
      </c>
      <c r="Q3799" s="1212"/>
      <c r="R3799" s="1250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51" t="s">
        <v>2481</v>
      </c>
      <c r="N3800" s="1161">
        <v>4.3593150398086011E-13</v>
      </c>
      <c r="O3800" s="1161">
        <v>4.3593150398086011E-13</v>
      </c>
      <c r="P3800" s="1201">
        <v>4.3593150398086011E-13</v>
      </c>
      <c r="Q3800" s="1212"/>
      <c r="R3800" s="1250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51" t="s">
        <v>2481</v>
      </c>
      <c r="N3801" s="1161">
        <v>-1.0217716134997783E-12</v>
      </c>
      <c r="O3801" s="1161">
        <v>-1.0217716134997783E-12</v>
      </c>
      <c r="P3801" s="1201">
        <v>-1.0217716134997783E-12</v>
      </c>
      <c r="Q3801" s="1212"/>
      <c r="R3801" s="1250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51" t="s">
        <v>2481</v>
      </c>
      <c r="N3802" s="1161">
        <v>8.9030387761330768E-13</v>
      </c>
      <c r="O3802" s="1161">
        <v>8.9030387761330768E-13</v>
      </c>
      <c r="P3802" s="1201">
        <v>8.9030387761330768E-13</v>
      </c>
      <c r="Q3802" s="1212"/>
      <c r="R3802" s="1250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51" t="s">
        <v>2481</v>
      </c>
      <c r="N3803" s="1161">
        <v>1.1403920767359334E-12</v>
      </c>
      <c r="O3803" s="1161">
        <v>1.1403920767359334E-12</v>
      </c>
      <c r="P3803" s="1201">
        <v>1.1403920767359334E-12</v>
      </c>
      <c r="Q3803" s="1212"/>
      <c r="R3803" s="1250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51" t="s">
        <v>2477</v>
      </c>
      <c r="N3804" s="1161">
        <v>-1.7983277189171623E-12</v>
      </c>
      <c r="O3804" s="1161">
        <v>-1.7983277189171623E-12</v>
      </c>
      <c r="P3804" s="1201">
        <v>-1.7983277189171623E-12</v>
      </c>
      <c r="Q3804" s="1212"/>
      <c r="R3804" s="1250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51" t="s">
        <v>2477</v>
      </c>
      <c r="N3805" s="1161">
        <v>0.5006743322567061</v>
      </c>
      <c r="O3805" s="1161">
        <v>-8.6806690006048494E-13</v>
      </c>
      <c r="P3805" s="1201">
        <v>-8.6806690006048494E-13</v>
      </c>
      <c r="Q3805" s="1212"/>
      <c r="R3805" s="1250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51" t="s">
        <v>2477</v>
      </c>
      <c r="N3806" s="1161">
        <v>5.0868516090070592E-13</v>
      </c>
      <c r="O3806" s="1161">
        <v>5.0868516090070592E-13</v>
      </c>
      <c r="P3806" s="1201">
        <v>5.0868516090070592E-13</v>
      </c>
      <c r="Q3806" s="1212"/>
      <c r="R3806" s="1250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51" t="s">
        <v>2477</v>
      </c>
      <c r="N3807" s="1161">
        <v>104.18536782422248</v>
      </c>
      <c r="O3807" s="1161">
        <v>22.951343707148855</v>
      </c>
      <c r="P3807" s="1201">
        <v>0</v>
      </c>
      <c r="Q3807" s="1212"/>
      <c r="R3807" s="1250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51" t="s">
        <v>2477</v>
      </c>
      <c r="N3808" s="1161">
        <v>106.40818369720284</v>
      </c>
      <c r="O3808" s="1161">
        <v>33.401222800914596</v>
      </c>
      <c r="P3808" s="1201">
        <v>2.3477175613332109</v>
      </c>
      <c r="Q3808" s="1212"/>
      <c r="R3808" s="1250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51" t="s">
        <v>2477</v>
      </c>
      <c r="N3809" s="1161">
        <v>82.426853670743895</v>
      </c>
      <c r="O3809" s="1161">
        <v>20.73202821399207</v>
      </c>
      <c r="P3809" s="1201">
        <v>0</v>
      </c>
      <c r="Q3809" s="1212"/>
      <c r="R3809" s="1250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51" t="s">
        <v>2477</v>
      </c>
      <c r="N3810" s="1161">
        <v>78.696930861697723</v>
      </c>
      <c r="O3810" s="1161">
        <v>30.012839175684547</v>
      </c>
      <c r="P3810" s="1201">
        <v>0.38779669623129659</v>
      </c>
      <c r="Q3810" s="1212"/>
      <c r="R3810" s="1250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51" t="s">
        <v>2477</v>
      </c>
      <c r="N3811" s="1161">
        <v>68.321275491618891</v>
      </c>
      <c r="O3811" s="1161">
        <v>3.7516009887275241</v>
      </c>
      <c r="P3811" s="1201">
        <v>2.0767405590623951E-12</v>
      </c>
      <c r="Q3811" s="1212"/>
      <c r="R3811" s="1250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51" t="s">
        <v>2477</v>
      </c>
      <c r="N3812" s="1161">
        <v>27.296219674041811</v>
      </c>
      <c r="O3812" s="1161">
        <v>-2.9522831699424649E-12</v>
      </c>
      <c r="P3812" s="1201">
        <v>-2.9522831699424649E-12</v>
      </c>
      <c r="Q3812" s="1212"/>
      <c r="R3812" s="1250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51" t="s">
        <v>2477</v>
      </c>
      <c r="N3813" s="1161">
        <v>16.263966518023473</v>
      </c>
      <c r="O3813" s="1161">
        <v>-2.8803268070430332E-12</v>
      </c>
      <c r="P3813" s="1201">
        <v>-2.8803268070430332E-12</v>
      </c>
      <c r="Q3813" s="1212"/>
      <c r="R3813" s="1250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51" t="s">
        <v>2477</v>
      </c>
      <c r="N3814" s="1161">
        <v>26.396487818190387</v>
      </c>
      <c r="O3814" s="1161">
        <v>0.2079855864174121</v>
      </c>
      <c r="P3814" s="1201">
        <v>0</v>
      </c>
      <c r="Q3814" s="1212"/>
      <c r="R3814" s="1250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51" t="s">
        <v>2477</v>
      </c>
      <c r="N3815" s="1161">
        <v>35.37762608371068</v>
      </c>
      <c r="O3815" s="1161">
        <v>1.3852077424433966E-12</v>
      </c>
      <c r="P3815" s="1201">
        <v>1.3852077424433966E-12</v>
      </c>
      <c r="Q3815" s="1212"/>
      <c r="R3815" s="1250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51" t="s">
        <v>2477</v>
      </c>
      <c r="N3816" s="1161">
        <v>53.674006242707115</v>
      </c>
      <c r="O3816" s="1161">
        <v>7.3185843377309432</v>
      </c>
      <c r="P3816" s="1201">
        <v>0</v>
      </c>
      <c r="Q3816" s="1212"/>
      <c r="R3816" s="1250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51" t="s">
        <v>2477</v>
      </c>
      <c r="N3817" s="1161">
        <v>59.989571934428007</v>
      </c>
      <c r="O3817" s="1161">
        <v>17.631700963254247</v>
      </c>
      <c r="P3817" s="1201">
        <v>0.34813570045140241</v>
      </c>
      <c r="Q3817" s="1212"/>
      <c r="R3817" s="1250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51" t="s">
        <v>2477</v>
      </c>
      <c r="N3818" s="1161">
        <v>34.561954326912115</v>
      </c>
      <c r="O3818" s="1161">
        <v>0</v>
      </c>
      <c r="P3818" s="1201">
        <v>0</v>
      </c>
      <c r="Q3818" s="1212"/>
      <c r="R3818" s="1250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51" t="s">
        <v>2477</v>
      </c>
      <c r="N3819" s="1161">
        <v>-1.3386027140638915E-12</v>
      </c>
      <c r="O3819" s="1161">
        <v>-1.3386027140638915E-12</v>
      </c>
      <c r="P3819" s="1201">
        <v>-1.3386027140638915E-12</v>
      </c>
      <c r="Q3819" s="1212"/>
      <c r="R3819" s="1250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51" t="s">
        <v>2481</v>
      </c>
      <c r="N3820" s="1161">
        <v>0</v>
      </c>
      <c r="O3820" s="1161">
        <v>0</v>
      </c>
      <c r="P3820" s="1201">
        <v>0</v>
      </c>
      <c r="Q3820" s="1212"/>
      <c r="R3820" s="1250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51" t="s">
        <v>2481</v>
      </c>
      <c r="N3821" s="1161">
        <v>7.7144420069205047E-13</v>
      </c>
      <c r="O3821" s="1161">
        <v>7.7144420069205047E-13</v>
      </c>
      <c r="P3821" s="1201">
        <v>7.7144420069205047E-13</v>
      </c>
      <c r="Q3821" s="1212"/>
      <c r="R3821" s="1250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51" t="s">
        <v>2481</v>
      </c>
      <c r="N3822" s="1161">
        <v>0</v>
      </c>
      <c r="O3822" s="1161">
        <v>0</v>
      </c>
      <c r="P3822" s="1201">
        <v>0</v>
      </c>
      <c r="Q3822" s="1212"/>
      <c r="R3822" s="1250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51" t="s">
        <v>2481</v>
      </c>
      <c r="N3823" s="1161">
        <v>-8.6373665589285084E-13</v>
      </c>
      <c r="O3823" s="1161">
        <v>-8.6373665589285084E-13</v>
      </c>
      <c r="P3823" s="1201">
        <v>-8.6373665589285084E-13</v>
      </c>
      <c r="Q3823" s="1212"/>
      <c r="R3823" s="1250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51" t="s">
        <v>2481</v>
      </c>
      <c r="N3824" s="1161">
        <v>7.7823452009333565E-13</v>
      </c>
      <c r="O3824" s="1161">
        <v>7.7823452009333565E-13</v>
      </c>
      <c r="P3824" s="1201">
        <v>7.7823452009333565E-13</v>
      </c>
      <c r="Q3824" s="1212"/>
      <c r="R3824" s="1250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51" t="s">
        <v>2481</v>
      </c>
      <c r="N3825" s="1161">
        <v>0</v>
      </c>
      <c r="O3825" s="1161">
        <v>0</v>
      </c>
      <c r="P3825" s="1201">
        <v>0</v>
      </c>
      <c r="Q3825" s="1212"/>
      <c r="R3825" s="1250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51" t="s">
        <v>2481</v>
      </c>
      <c r="N3826" s="1161">
        <v>6.4348942395147546</v>
      </c>
      <c r="O3826" s="1161">
        <v>5.3718322202135557E-3</v>
      </c>
      <c r="P3826" s="1201">
        <v>5.8075944032259079E-13</v>
      </c>
      <c r="Q3826" s="1212"/>
      <c r="R3826" s="1250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51" t="s">
        <v>2481</v>
      </c>
      <c r="N3827" s="1161">
        <v>1.2115558464296697E-12</v>
      </c>
      <c r="O3827" s="1161">
        <v>1.2115558464296697E-12</v>
      </c>
      <c r="P3827" s="1201">
        <v>1.2115558464296697E-12</v>
      </c>
      <c r="Q3827" s="1212"/>
      <c r="R3827" s="1250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51" t="s">
        <v>2481</v>
      </c>
      <c r="N3828" s="1161">
        <v>0</v>
      </c>
      <c r="O3828" s="1161">
        <v>0</v>
      </c>
      <c r="P3828" s="1201">
        <v>0</v>
      </c>
      <c r="Q3828" s="1212"/>
      <c r="R3828" s="1250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51" t="s">
        <v>2481</v>
      </c>
      <c r="N3829" s="1161">
        <v>-3.0242426942917837E-12</v>
      </c>
      <c r="O3829" s="1161">
        <v>-3.0242426942917837E-12</v>
      </c>
      <c r="P3829" s="1201">
        <v>-3.0242426942917837E-12</v>
      </c>
      <c r="Q3829" s="1212"/>
      <c r="R3829" s="1250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51" t="s">
        <v>2481</v>
      </c>
      <c r="N3830" s="1161">
        <v>1.2267638985656548E-12</v>
      </c>
      <c r="O3830" s="1161">
        <v>1.2267638985656548E-12</v>
      </c>
      <c r="P3830" s="1201">
        <v>1.2267638985656548E-12</v>
      </c>
      <c r="Q3830" s="1212"/>
      <c r="R3830" s="1250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51" t="s">
        <v>2481</v>
      </c>
      <c r="N3831" s="1161">
        <v>7.6688840802104643</v>
      </c>
      <c r="O3831" s="1161">
        <v>7.8475704329033556E-13</v>
      </c>
      <c r="P3831" s="1201">
        <v>7.8475704329033556E-13</v>
      </c>
      <c r="Q3831" s="1212"/>
      <c r="R3831" s="1250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51" t="s">
        <v>2481</v>
      </c>
      <c r="N3832" s="1161">
        <v>15.285725149139893</v>
      </c>
      <c r="O3832" s="1161">
        <v>0.26621198288776232</v>
      </c>
      <c r="P3832" s="1201">
        <v>1.7573534715352195E-12</v>
      </c>
      <c r="Q3832" s="1212"/>
      <c r="R3832" s="1250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51" t="s">
        <v>2481</v>
      </c>
      <c r="N3833" s="1161">
        <v>2.6294124150234661</v>
      </c>
      <c r="O3833" s="1161">
        <v>0</v>
      </c>
      <c r="P3833" s="1201">
        <v>0</v>
      </c>
      <c r="Q3833" s="1212"/>
      <c r="R3833" s="1250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51" t="s">
        <v>2481</v>
      </c>
      <c r="N3834" s="1161">
        <v>3.0012989022132323E-12</v>
      </c>
      <c r="O3834" s="1161">
        <v>3.0012989022132323E-12</v>
      </c>
      <c r="P3834" s="1201">
        <v>3.0012989022132323E-12</v>
      </c>
      <c r="Q3834" s="1212"/>
      <c r="R3834" s="1250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51" t="s">
        <v>2481</v>
      </c>
      <c r="N3835" s="1161">
        <v>0</v>
      </c>
      <c r="O3835" s="1161">
        <v>0</v>
      </c>
      <c r="P3835" s="1201">
        <v>0</v>
      </c>
      <c r="Q3835" s="1212"/>
      <c r="R3835" s="1250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51" t="s">
        <v>2481</v>
      </c>
      <c r="N3836" s="1161">
        <v>-1.5825941652546734E-12</v>
      </c>
      <c r="O3836" s="1161">
        <v>-1.5825941652546734E-12</v>
      </c>
      <c r="P3836" s="1201">
        <v>-1.5825941652546734E-12</v>
      </c>
      <c r="Q3836" s="1212"/>
      <c r="R3836" s="1250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51" t="s">
        <v>2481</v>
      </c>
      <c r="N3837" s="1161">
        <v>1.5217435070116816E-12</v>
      </c>
      <c r="O3837" s="1161">
        <v>1.5217435070116816E-12</v>
      </c>
      <c r="P3837" s="1201">
        <v>1.5217435070116816E-12</v>
      </c>
      <c r="Q3837" s="1212"/>
      <c r="R3837" s="1250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51" t="s">
        <v>2481</v>
      </c>
      <c r="N3838" s="1161">
        <v>1.6548885231166176E-12</v>
      </c>
      <c r="O3838" s="1161">
        <v>1.6548885231166176E-12</v>
      </c>
      <c r="P3838" s="1201">
        <v>1.6548885231166176E-12</v>
      </c>
      <c r="Q3838" s="1212"/>
      <c r="R3838" s="1250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51" t="s">
        <v>2481</v>
      </c>
      <c r="N3839" s="1161">
        <v>2.7163837404319662E-12</v>
      </c>
      <c r="O3839" s="1161">
        <v>2.7163837404319662E-12</v>
      </c>
      <c r="P3839" s="1201">
        <v>2.7163837404319662E-12</v>
      </c>
      <c r="Q3839" s="1212"/>
      <c r="R3839" s="1250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51" t="s">
        <v>2481</v>
      </c>
      <c r="N3840" s="1161">
        <v>1.7992484529559509E-12</v>
      </c>
      <c r="O3840" s="1161">
        <v>1.7992484529559509E-12</v>
      </c>
      <c r="P3840" s="1201">
        <v>1.7992484529559509E-12</v>
      </c>
      <c r="Q3840" s="1212"/>
      <c r="R3840" s="1250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51" t="s">
        <v>2481</v>
      </c>
      <c r="N3841" s="1161">
        <v>0.43766274785599768</v>
      </c>
      <c r="O3841" s="1161">
        <v>-1.3857247957036326E-12</v>
      </c>
      <c r="P3841" s="1201">
        <v>-1.3857247957036326E-12</v>
      </c>
      <c r="Q3841" s="1212"/>
      <c r="R3841" s="1250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51" t="s">
        <v>2481</v>
      </c>
      <c r="N3842" s="1161">
        <v>-1.7866075831268211E-12</v>
      </c>
      <c r="O3842" s="1161">
        <v>-1.7866075831268211E-12</v>
      </c>
      <c r="P3842" s="1201">
        <v>-1.7866075831268211E-12</v>
      </c>
      <c r="Q3842" s="1212"/>
      <c r="R3842" s="1250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51" t="s">
        <v>2481</v>
      </c>
      <c r="N3843" s="1161">
        <v>1.9438249260889313E-12</v>
      </c>
      <c r="O3843" s="1161">
        <v>1.9438249260889313E-12</v>
      </c>
      <c r="P3843" s="1201">
        <v>1.9438249260889313E-12</v>
      </c>
      <c r="Q3843" s="1212"/>
      <c r="R3843" s="1250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51" t="s">
        <v>2481</v>
      </c>
      <c r="N3844" s="1161">
        <v>-1.6275532392637227E-12</v>
      </c>
      <c r="O3844" s="1161">
        <v>-1.6275532392637227E-12</v>
      </c>
      <c r="P3844" s="1201">
        <v>-1.6275532392637227E-12</v>
      </c>
      <c r="Q3844" s="1212"/>
      <c r="R3844" s="1250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51" t="s">
        <v>2481</v>
      </c>
      <c r="N3845" s="1161">
        <v>6.006231453761441E-2</v>
      </c>
      <c r="O3845" s="1161">
        <v>1.2552906315579781E-12</v>
      </c>
      <c r="P3845" s="1201">
        <v>1.2552906315579781E-12</v>
      </c>
      <c r="Q3845" s="1212"/>
      <c r="R3845" s="1250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51" t="s">
        <v>2481</v>
      </c>
      <c r="N3846" s="1161">
        <v>-1.9648705011182955E-12</v>
      </c>
      <c r="O3846" s="1161">
        <v>-1.9648705011182955E-12</v>
      </c>
      <c r="P3846" s="1201">
        <v>-1.9648705011182955E-12</v>
      </c>
      <c r="Q3846" s="1212"/>
      <c r="R3846" s="1250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51" t="s">
        <v>2481</v>
      </c>
      <c r="N3847" s="1161">
        <v>-1.5983288981585589E-12</v>
      </c>
      <c r="O3847" s="1161">
        <v>-1.5983288981585589E-12</v>
      </c>
      <c r="P3847" s="1201">
        <v>-1.5983288981585589E-12</v>
      </c>
      <c r="Q3847" s="1212"/>
      <c r="R3847" s="1250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51" t="s">
        <v>2481</v>
      </c>
      <c r="N3848" s="1161">
        <v>-1.1988274935701052E-12</v>
      </c>
      <c r="O3848" s="1161">
        <v>-1.1988274935701052E-12</v>
      </c>
      <c r="P3848" s="1201">
        <v>-1.1988274935701052E-12</v>
      </c>
      <c r="Q3848" s="1212"/>
      <c r="R3848" s="1250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51" t="s">
        <v>2481</v>
      </c>
      <c r="N3849" s="1161">
        <v>5.8939748672959729</v>
      </c>
      <c r="O3849" s="1161">
        <v>-1.2172873967945983E-12</v>
      </c>
      <c r="P3849" s="1201">
        <v>-1.2172873967945983E-12</v>
      </c>
      <c r="Q3849" s="1212"/>
      <c r="R3849" s="1250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51" t="s">
        <v>2481</v>
      </c>
      <c r="N3850" s="1161">
        <v>-2.234373883492279E-12</v>
      </c>
      <c r="O3850" s="1161">
        <v>-2.234373883492279E-12</v>
      </c>
      <c r="P3850" s="1201">
        <v>-2.234373883492279E-12</v>
      </c>
      <c r="Q3850" s="1212"/>
      <c r="R3850" s="1250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51" t="s">
        <v>2481</v>
      </c>
      <c r="N3851" s="1161">
        <v>2.1261803409361021E-12</v>
      </c>
      <c r="O3851" s="1161">
        <v>2.1261803409361021E-12</v>
      </c>
      <c r="P3851" s="1201">
        <v>2.1261803409361021E-12</v>
      </c>
      <c r="Q3851" s="1212"/>
      <c r="R3851" s="1250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51" t="s">
        <v>2481</v>
      </c>
      <c r="N3852" s="1161">
        <v>0</v>
      </c>
      <c r="O3852" s="1161">
        <v>0</v>
      </c>
      <c r="P3852" s="1201">
        <v>0</v>
      </c>
      <c r="Q3852" s="1212"/>
      <c r="R3852" s="1250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51" t="s">
        <v>2481</v>
      </c>
      <c r="N3853" s="1161">
        <v>-2.196880966676346E-12</v>
      </c>
      <c r="O3853" s="1161">
        <v>-2.196880966676346E-12</v>
      </c>
      <c r="P3853" s="1201">
        <v>-2.196880966676346E-12</v>
      </c>
      <c r="Q3853" s="1212"/>
      <c r="R3853" s="1250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51" t="s">
        <v>2481</v>
      </c>
      <c r="N3854" s="1161">
        <v>0</v>
      </c>
      <c r="O3854" s="1161">
        <v>0</v>
      </c>
      <c r="P3854" s="1201">
        <v>0</v>
      </c>
      <c r="Q3854" s="1212"/>
      <c r="R3854" s="1250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51" t="s">
        <v>2481</v>
      </c>
      <c r="N3855" s="1161">
        <v>0</v>
      </c>
      <c r="O3855" s="1161">
        <v>0</v>
      </c>
      <c r="P3855" s="1201">
        <v>0</v>
      </c>
      <c r="Q3855" s="1212"/>
      <c r="R3855" s="1250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51" t="s">
        <v>2481</v>
      </c>
      <c r="N3856" s="1161">
        <v>0</v>
      </c>
      <c r="O3856" s="1161">
        <v>0</v>
      </c>
      <c r="P3856" s="1201">
        <v>0</v>
      </c>
      <c r="Q3856" s="1212"/>
      <c r="R3856" s="1250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51" t="s">
        <v>2481</v>
      </c>
      <c r="N3857" s="1161">
        <v>0</v>
      </c>
      <c r="O3857" s="1161">
        <v>0</v>
      </c>
      <c r="P3857" s="1201">
        <v>0</v>
      </c>
      <c r="Q3857" s="1212"/>
      <c r="R3857" s="1250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51" t="s">
        <v>2481</v>
      </c>
      <c r="N3858" s="1161">
        <v>7.1070082696182064</v>
      </c>
      <c r="O3858" s="1161">
        <v>0</v>
      </c>
      <c r="P3858" s="1201">
        <v>0</v>
      </c>
      <c r="Q3858" s="1212"/>
      <c r="R3858" s="1250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51" t="s">
        <v>2481</v>
      </c>
      <c r="N3859" s="1161">
        <v>5.8496626917379828</v>
      </c>
      <c r="O3859" s="1161">
        <v>-1.4224281246876603E-12</v>
      </c>
      <c r="P3859" s="1201">
        <v>-1.4224281246876603E-12</v>
      </c>
      <c r="Q3859" s="1212"/>
      <c r="R3859" s="1250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51" t="s">
        <v>2481</v>
      </c>
      <c r="N3860" s="1161">
        <v>0.95014957329143734</v>
      </c>
      <c r="O3860" s="1161">
        <v>0</v>
      </c>
      <c r="P3860" s="1201">
        <v>0</v>
      </c>
      <c r="Q3860" s="1212"/>
      <c r="R3860" s="1250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51" t="s">
        <v>2481</v>
      </c>
      <c r="N3861" s="1161">
        <v>-2.4420434453151212E-12</v>
      </c>
      <c r="O3861" s="1161">
        <v>-2.4420434453151212E-12</v>
      </c>
      <c r="P3861" s="1201">
        <v>-2.4420434453151212E-12</v>
      </c>
      <c r="Q3861" s="1212"/>
      <c r="R3861" s="1250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51" t="s">
        <v>2481</v>
      </c>
      <c r="N3862" s="1161">
        <v>0</v>
      </c>
      <c r="O3862" s="1161">
        <v>0</v>
      </c>
      <c r="P3862" s="1201">
        <v>0</v>
      </c>
      <c r="Q3862" s="1212"/>
      <c r="R3862" s="1250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51" t="s">
        <v>2481</v>
      </c>
      <c r="N3863" s="1161">
        <v>0</v>
      </c>
      <c r="O3863" s="1161">
        <v>0</v>
      </c>
      <c r="P3863" s="1201">
        <v>0</v>
      </c>
      <c r="Q3863" s="1212"/>
      <c r="R3863" s="1250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51" t="s">
        <v>2481</v>
      </c>
      <c r="N3864" s="1161">
        <v>7.1628810124488607E-12</v>
      </c>
      <c r="O3864" s="1161">
        <v>7.1628810124488607E-12</v>
      </c>
      <c r="P3864" s="1201">
        <v>7.1628810124488607E-12</v>
      </c>
      <c r="Q3864" s="1212"/>
      <c r="R3864" s="1250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51" t="s">
        <v>2481</v>
      </c>
      <c r="N3865" s="1161">
        <v>4.3957806977321225E-12</v>
      </c>
      <c r="O3865" s="1161">
        <v>4.3957806977321225E-12</v>
      </c>
      <c r="P3865" s="1201">
        <v>4.3957806977321225E-12</v>
      </c>
      <c r="Q3865" s="1212"/>
      <c r="R3865" s="1250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51" t="s">
        <v>2481</v>
      </c>
      <c r="N3866" s="1161">
        <v>0</v>
      </c>
      <c r="O3866" s="1161">
        <v>0</v>
      </c>
      <c r="P3866" s="1201">
        <v>0</v>
      </c>
      <c r="Q3866" s="1212"/>
      <c r="R3866" s="1250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51" t="s">
        <v>2481</v>
      </c>
      <c r="N3867" s="1161">
        <v>-1.3146829986536698E-12</v>
      </c>
      <c r="O3867" s="1161">
        <v>-1.3146829986536698E-12</v>
      </c>
      <c r="P3867" s="1201">
        <v>-1.3146829986536698E-12</v>
      </c>
      <c r="Q3867" s="1212"/>
      <c r="R3867" s="1250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51" t="s">
        <v>2481</v>
      </c>
      <c r="N3868" s="1161">
        <v>0</v>
      </c>
      <c r="O3868" s="1161">
        <v>0</v>
      </c>
      <c r="P3868" s="1201">
        <v>0</v>
      </c>
      <c r="Q3868" s="1212"/>
      <c r="R3868" s="1250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51" t="s">
        <v>2481</v>
      </c>
      <c r="N3869" s="1161">
        <v>-1.1475339789947514E-12</v>
      </c>
      <c r="O3869" s="1161">
        <v>-1.1475339789947514E-12</v>
      </c>
      <c r="P3869" s="1201">
        <v>-1.1475339789947514E-12</v>
      </c>
      <c r="Q3869" s="1212"/>
      <c r="R3869" s="1250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51" t="s">
        <v>2481</v>
      </c>
      <c r="N3870" s="1161">
        <v>1.334459373735817E-12</v>
      </c>
      <c r="O3870" s="1161">
        <v>1.334459373735817E-12</v>
      </c>
      <c r="P3870" s="1201">
        <v>1.334459373735817E-12</v>
      </c>
      <c r="Q3870" s="1212"/>
      <c r="R3870" s="1250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51" t="s">
        <v>2481</v>
      </c>
      <c r="N3871" s="1161">
        <v>-1.4379709502619187E-12</v>
      </c>
      <c r="O3871" s="1161">
        <v>-1.4379709502619187E-12</v>
      </c>
      <c r="P3871" s="1201">
        <v>-1.4379709502619187E-12</v>
      </c>
      <c r="Q3871" s="1212"/>
      <c r="R3871" s="1250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51" t="s">
        <v>2481</v>
      </c>
      <c r="N3872" s="1161">
        <v>0</v>
      </c>
      <c r="O3872" s="1161">
        <v>0</v>
      </c>
      <c r="P3872" s="1201">
        <v>0</v>
      </c>
      <c r="Q3872" s="1212"/>
      <c r="R3872" s="1250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51" t="s">
        <v>2481</v>
      </c>
      <c r="N3873" s="1161">
        <v>1.4618741496122509E-12</v>
      </c>
      <c r="O3873" s="1161">
        <v>1.4618741496122509E-12</v>
      </c>
      <c r="P3873" s="1201">
        <v>1.4618741496122509E-12</v>
      </c>
      <c r="Q3873" s="1212"/>
      <c r="R3873" s="1250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51" t="s">
        <v>2481</v>
      </c>
      <c r="N3874" s="1161">
        <v>1.678033383687339E-12</v>
      </c>
      <c r="O3874" s="1161">
        <v>1.678033383687339E-12</v>
      </c>
      <c r="P3874" s="1201">
        <v>1.678033383687339E-12</v>
      </c>
      <c r="Q3874" s="1212"/>
      <c r="R3874" s="1250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51" t="s">
        <v>2481</v>
      </c>
      <c r="N3875" s="1161">
        <v>1.8509293517744786E-12</v>
      </c>
      <c r="O3875" s="1161">
        <v>1.8509293517744786E-12</v>
      </c>
      <c r="P3875" s="1201">
        <v>1.8509293517744786E-12</v>
      </c>
      <c r="Q3875" s="1212"/>
      <c r="R3875" s="1250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51" t="s">
        <v>2481</v>
      </c>
      <c r="N3876" s="1161">
        <v>1.8934166771811758E-12</v>
      </c>
      <c r="O3876" s="1161">
        <v>1.8934166771811758E-12</v>
      </c>
      <c r="P3876" s="1201">
        <v>1.8934166771811758E-12</v>
      </c>
      <c r="Q3876" s="1212"/>
      <c r="R3876" s="1250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51" t="s">
        <v>2481</v>
      </c>
      <c r="N3877" s="1161">
        <v>2.6077297900599331E-12</v>
      </c>
      <c r="O3877" s="1161">
        <v>2.6077297900599331E-12</v>
      </c>
      <c r="P3877" s="1201">
        <v>2.6077297900599331E-12</v>
      </c>
      <c r="Q3877" s="1212"/>
      <c r="R3877" s="1250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51" t="s">
        <v>2481</v>
      </c>
      <c r="N3878" s="1161">
        <v>0</v>
      </c>
      <c r="O3878" s="1161">
        <v>0</v>
      </c>
      <c r="P3878" s="1201">
        <v>0</v>
      </c>
      <c r="Q3878" s="1212"/>
      <c r="R3878" s="1250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51" t="s">
        <v>2481</v>
      </c>
      <c r="N3879" s="1161">
        <v>-1.8378208277467578E-12</v>
      </c>
      <c r="O3879" s="1161">
        <v>-1.8378208277467578E-12</v>
      </c>
      <c r="P3879" s="1201">
        <v>-1.8378208277467578E-12</v>
      </c>
      <c r="Q3879" s="1212"/>
      <c r="R3879" s="1250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51" t="s">
        <v>2481</v>
      </c>
      <c r="N3880" s="1161">
        <v>-1.8197721484799793E-12</v>
      </c>
      <c r="O3880" s="1161">
        <v>-1.8197721484799793E-12</v>
      </c>
      <c r="P3880" s="1201">
        <v>-1.8197721484799793E-12</v>
      </c>
      <c r="Q3880" s="1212"/>
      <c r="R3880" s="1250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51" t="s">
        <v>2481</v>
      </c>
      <c r="N3881" s="1161">
        <v>1.5799340262905609E-12</v>
      </c>
      <c r="O3881" s="1161">
        <v>1.5799340262905609E-12</v>
      </c>
      <c r="P3881" s="1201">
        <v>1.5799340262905609E-12</v>
      </c>
      <c r="Q3881" s="1212"/>
      <c r="R3881" s="1250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51" t="s">
        <v>2481</v>
      </c>
      <c r="N3882" s="1161">
        <v>3.2067714247244064E-12</v>
      </c>
      <c r="O3882" s="1161">
        <v>3.2067714247244064E-12</v>
      </c>
      <c r="P3882" s="1201">
        <v>3.2067714247244064E-12</v>
      </c>
      <c r="Q3882" s="1212"/>
      <c r="R3882" s="1250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51" t="s">
        <v>2481</v>
      </c>
      <c r="N3883" s="1161">
        <v>8.8944500597221872</v>
      </c>
      <c r="O3883" s="1161">
        <v>-2.1609968092160667E-12</v>
      </c>
      <c r="P3883" s="1201">
        <v>-2.1609968092160667E-12</v>
      </c>
      <c r="Q3883" s="1212"/>
      <c r="R3883" s="1250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51" t="s">
        <v>2481</v>
      </c>
      <c r="N3884" s="1161">
        <v>0</v>
      </c>
      <c r="O3884" s="1161">
        <v>0</v>
      </c>
      <c r="P3884" s="1201">
        <v>0</v>
      </c>
      <c r="Q3884" s="1212"/>
      <c r="R3884" s="1250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51" t="s">
        <v>2481</v>
      </c>
      <c r="N3885" s="1161">
        <v>0.39010803206040928</v>
      </c>
      <c r="O3885" s="1161">
        <v>-1.7499971814092575E-12</v>
      </c>
      <c r="P3885" s="1201">
        <v>-1.7499971814092575E-12</v>
      </c>
      <c r="Q3885" s="1212"/>
      <c r="R3885" s="1250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51" t="s">
        <v>2481</v>
      </c>
      <c r="N3886" s="1161">
        <v>-1.3977398190369902E-12</v>
      </c>
      <c r="O3886" s="1161">
        <v>-1.3977398190369902E-12</v>
      </c>
      <c r="P3886" s="1201">
        <v>-1.3977398190369902E-12</v>
      </c>
      <c r="Q3886" s="1212"/>
      <c r="R3886" s="1250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51" t="s">
        <v>2481</v>
      </c>
      <c r="N3887" s="1161">
        <v>0</v>
      </c>
      <c r="O3887" s="1161">
        <v>0</v>
      </c>
      <c r="P3887" s="1201">
        <v>0</v>
      </c>
      <c r="Q3887" s="1212"/>
      <c r="R3887" s="1250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51" t="s">
        <v>2481</v>
      </c>
      <c r="N3888" s="1161">
        <v>0</v>
      </c>
      <c r="O3888" s="1161">
        <v>0</v>
      </c>
      <c r="P3888" s="1201">
        <v>0</v>
      </c>
      <c r="Q3888" s="1212"/>
      <c r="R3888" s="1250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51" t="s">
        <v>2481</v>
      </c>
      <c r="N3889" s="1161">
        <v>2.3608757280958881</v>
      </c>
      <c r="O3889" s="1161">
        <v>-1.4037216609411623E-12</v>
      </c>
      <c r="P3889" s="1201">
        <v>-1.4037216609411623E-12</v>
      </c>
      <c r="Q3889" s="1212"/>
      <c r="R3889" s="1250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51" t="s">
        <v>2481</v>
      </c>
      <c r="N3890" s="1161">
        <v>7.0354172311820978E-2</v>
      </c>
      <c r="O3890" s="1161">
        <v>-1.5425359827588434E-12</v>
      </c>
      <c r="P3890" s="1201">
        <v>-1.5425359827588434E-12</v>
      </c>
      <c r="Q3890" s="1212"/>
      <c r="R3890" s="1250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51" t="s">
        <v>2481</v>
      </c>
      <c r="N3891" s="1161">
        <v>0</v>
      </c>
      <c r="O3891" s="1161">
        <v>0</v>
      </c>
      <c r="P3891" s="1201">
        <v>0</v>
      </c>
      <c r="Q3891" s="1212"/>
      <c r="R3891" s="1250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51" t="s">
        <v>2481</v>
      </c>
      <c r="N3892" s="1161">
        <v>2.7022362580723076E-12</v>
      </c>
      <c r="O3892" s="1161">
        <v>2.7022362580723076E-12</v>
      </c>
      <c r="P3892" s="1201">
        <v>2.7022362580723076E-12</v>
      </c>
      <c r="Q3892" s="1212"/>
      <c r="R3892" s="1250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51" t="s">
        <v>2481</v>
      </c>
      <c r="N3893" s="1161">
        <v>1.7787373967811687E-12</v>
      </c>
      <c r="O3893" s="1161">
        <v>1.7787373967811687E-12</v>
      </c>
      <c r="P3893" s="1201">
        <v>1.7787373967811687E-12</v>
      </c>
      <c r="Q3893" s="1212"/>
      <c r="R3893" s="1250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51" t="s">
        <v>2481</v>
      </c>
      <c r="N3894" s="1161">
        <v>2.2072724483129526E-12</v>
      </c>
      <c r="O3894" s="1161">
        <v>2.2072724483129526E-12</v>
      </c>
      <c r="P3894" s="1201">
        <v>2.2072724483129526E-12</v>
      </c>
      <c r="Q3894" s="1212"/>
      <c r="R3894" s="1250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51" t="s">
        <v>2481</v>
      </c>
      <c r="N3895" s="1161">
        <v>-1.8330102586415545E-12</v>
      </c>
      <c r="O3895" s="1161">
        <v>-1.8330102586415545E-12</v>
      </c>
      <c r="P3895" s="1201">
        <v>-1.8330102586415545E-12</v>
      </c>
      <c r="Q3895" s="1212"/>
      <c r="R3895" s="1250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51" t="s">
        <v>2481</v>
      </c>
      <c r="N3896" s="1161">
        <v>1.6638746380834407E-12</v>
      </c>
      <c r="O3896" s="1161">
        <v>1.6638746380834407E-12</v>
      </c>
      <c r="P3896" s="1201">
        <v>1.6638746380834407E-12</v>
      </c>
      <c r="Q3896" s="1212"/>
      <c r="R3896" s="1250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51" t="s">
        <v>2481</v>
      </c>
      <c r="N3897" s="1161">
        <v>0</v>
      </c>
      <c r="O3897" s="1161">
        <v>0</v>
      </c>
      <c r="P3897" s="1201">
        <v>0</v>
      </c>
      <c r="Q3897" s="1212"/>
      <c r="R3897" s="1250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51" t="s">
        <v>2481</v>
      </c>
      <c r="N3898" s="1161">
        <v>-2.6278415843514367E-12</v>
      </c>
      <c r="O3898" s="1161">
        <v>-2.6278415843514367E-12</v>
      </c>
      <c r="P3898" s="1201">
        <v>-2.6278415843514367E-12</v>
      </c>
      <c r="Q3898" s="1212"/>
      <c r="R3898" s="1250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51" t="s">
        <v>2481</v>
      </c>
      <c r="N3899" s="1161">
        <v>-5.9473061528272876E-13</v>
      </c>
      <c r="O3899" s="1161">
        <v>-5.9473061528272876E-13</v>
      </c>
      <c r="P3899" s="1201">
        <v>-5.9473061528272876E-13</v>
      </c>
      <c r="Q3899" s="1212"/>
      <c r="R3899" s="1250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51" t="s">
        <v>2481</v>
      </c>
      <c r="N3900" s="1161">
        <v>7.5026438896769496E-13</v>
      </c>
      <c r="O3900" s="1161">
        <v>7.5026438896769496E-13</v>
      </c>
      <c r="P3900" s="1201">
        <v>7.5026438896769496E-13</v>
      </c>
      <c r="Q3900" s="1212"/>
      <c r="R3900" s="1250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51" t="s">
        <v>2481</v>
      </c>
      <c r="N3901" s="1161">
        <v>0</v>
      </c>
      <c r="O3901" s="1161">
        <v>0</v>
      </c>
      <c r="P3901" s="1201">
        <v>0</v>
      </c>
      <c r="Q3901" s="1212"/>
      <c r="R3901" s="1250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51" t="s">
        <v>2481</v>
      </c>
      <c r="N3902" s="1161">
        <v>0</v>
      </c>
      <c r="O3902" s="1161">
        <v>0</v>
      </c>
      <c r="P3902" s="1201">
        <v>0</v>
      </c>
      <c r="Q3902" s="1212"/>
      <c r="R3902" s="1250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51" t="s">
        <v>2481</v>
      </c>
      <c r="N3903" s="1161">
        <v>0</v>
      </c>
      <c r="O3903" s="1161">
        <v>0</v>
      </c>
      <c r="P3903" s="1201">
        <v>0</v>
      </c>
      <c r="Q3903" s="1212"/>
      <c r="R3903" s="1250"/>
    </row>
    <row r="3904" spans="1:18" x14ac:dyDescent="0.3">
      <c r="A3904" s="1199" t="s">
        <v>76</v>
      </c>
      <c r="B3904" s="1199">
        <v>1064800</v>
      </c>
      <c r="C3904" s="1199">
        <f>B3904+20</f>
        <v>1064820</v>
      </c>
      <c r="D3904" s="1200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9" t="s">
        <v>2479</v>
      </c>
      <c r="N3904" s="1161">
        <v>0</v>
      </c>
      <c r="O3904" s="1161">
        <v>0</v>
      </c>
      <c r="P3904" s="1201">
        <v>0</v>
      </c>
      <c r="Q3904" s="1212"/>
      <c r="R3904" s="1250"/>
    </row>
    <row r="3905" spans="1:18" ht="27.6" x14ac:dyDescent="0.3">
      <c r="A3905" s="376" t="s">
        <v>78</v>
      </c>
      <c r="B3905" s="1156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53" t="s">
        <v>2482</v>
      </c>
      <c r="N3905" s="1161">
        <v>0</v>
      </c>
      <c r="O3905" s="1161">
        <v>0</v>
      </c>
      <c r="P3905" s="1201">
        <v>0</v>
      </c>
      <c r="Q3905" s="1212"/>
      <c r="R3905" s="1250"/>
    </row>
    <row r="3906" spans="1:18" ht="27.6" x14ac:dyDescent="0.3">
      <c r="A3906" s="376" t="s">
        <v>78</v>
      </c>
      <c r="B3906" s="1156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53" t="s">
        <v>2482</v>
      </c>
      <c r="N3906" s="1161">
        <v>0</v>
      </c>
      <c r="O3906" s="1161">
        <v>0</v>
      </c>
      <c r="P3906" s="1201">
        <v>0</v>
      </c>
      <c r="Q3906" s="1212"/>
      <c r="R3906" s="1250"/>
    </row>
    <row r="3907" spans="1:18" ht="27.6" x14ac:dyDescent="0.3">
      <c r="A3907" s="376" t="s">
        <v>78</v>
      </c>
      <c r="B3907" s="1156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53" t="s">
        <v>2482</v>
      </c>
      <c r="N3907" s="1161">
        <v>0</v>
      </c>
      <c r="O3907" s="1161">
        <v>0</v>
      </c>
      <c r="P3907" s="1201">
        <v>0</v>
      </c>
      <c r="Q3907" s="1212"/>
      <c r="R3907" s="1250"/>
    </row>
    <row r="3908" spans="1:18" ht="27.6" x14ac:dyDescent="0.3">
      <c r="A3908" s="376" t="s">
        <v>78</v>
      </c>
      <c r="B3908" s="1156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53" t="s">
        <v>2482</v>
      </c>
      <c r="N3908" s="1161">
        <v>0</v>
      </c>
      <c r="O3908" s="1161">
        <v>0</v>
      </c>
      <c r="P3908" s="1201">
        <v>0</v>
      </c>
      <c r="Q3908" s="1212"/>
      <c r="R3908" s="1250"/>
    </row>
    <row r="3909" spans="1:18" ht="27.6" x14ac:dyDescent="0.3">
      <c r="A3909" s="376" t="s">
        <v>78</v>
      </c>
      <c r="B3909" s="1156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53" t="s">
        <v>2482</v>
      </c>
      <c r="N3909" s="1161">
        <v>0</v>
      </c>
      <c r="O3909" s="1161">
        <v>0</v>
      </c>
      <c r="P3909" s="1201">
        <v>0</v>
      </c>
      <c r="Q3909" s="1212"/>
      <c r="R3909" s="1250"/>
    </row>
    <row r="3910" spans="1:18" x14ac:dyDescent="0.3">
      <c r="A3910" s="376" t="s">
        <v>78</v>
      </c>
      <c r="B3910" s="1156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9" t="s">
        <v>2479</v>
      </c>
      <c r="N3910" s="1161">
        <v>0</v>
      </c>
      <c r="O3910" s="1161">
        <v>0</v>
      </c>
      <c r="P3910" s="1201">
        <v>0</v>
      </c>
      <c r="Q3910" s="1212"/>
      <c r="R3910" s="1250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9" t="s">
        <v>2479</v>
      </c>
      <c r="N3911" s="1161">
        <v>0</v>
      </c>
      <c r="O3911" s="1161">
        <v>0</v>
      </c>
      <c r="P3911" s="1201">
        <v>0</v>
      </c>
      <c r="Q3911" s="1212"/>
      <c r="R3911" s="1250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9" t="s">
        <v>2479</v>
      </c>
      <c r="N3912" s="1161">
        <v>0</v>
      </c>
      <c r="O3912" s="1161">
        <v>0</v>
      </c>
      <c r="P3912" s="1201">
        <v>0</v>
      </c>
      <c r="Q3912" s="1212"/>
      <c r="R3912" s="1250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9" t="s">
        <v>2479</v>
      </c>
      <c r="N3913" s="1161">
        <v>0</v>
      </c>
      <c r="O3913" s="1161">
        <v>0</v>
      </c>
      <c r="P3913" s="1201">
        <v>0</v>
      </c>
      <c r="Q3913" s="1212"/>
      <c r="R3913" s="1250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9" t="s">
        <v>2479</v>
      </c>
      <c r="N3914" s="1161">
        <v>0</v>
      </c>
      <c r="O3914" s="1161">
        <v>0</v>
      </c>
      <c r="P3914" s="1201">
        <v>0</v>
      </c>
      <c r="Q3914" s="1212"/>
      <c r="R3914" s="1250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9" t="s">
        <v>2479</v>
      </c>
      <c r="N3915" s="1161">
        <v>0</v>
      </c>
      <c r="O3915" s="1161">
        <v>0</v>
      </c>
      <c r="P3915" s="1201">
        <v>0</v>
      </c>
      <c r="Q3915" s="1212"/>
      <c r="R3915" s="1250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9" t="s">
        <v>2479</v>
      </c>
      <c r="N3916" s="1161">
        <v>0</v>
      </c>
      <c r="O3916" s="1161">
        <v>0</v>
      </c>
      <c r="P3916" s="1201">
        <v>0</v>
      </c>
      <c r="Q3916" s="1212"/>
      <c r="R3916" s="1250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9" t="s">
        <v>2479</v>
      </c>
      <c r="N3917" s="1161">
        <v>4.2049822387108167</v>
      </c>
      <c r="O3917" s="1161">
        <v>1.2072468831789889</v>
      </c>
      <c r="P3917" s="1201">
        <v>2.1576791529022494E-2</v>
      </c>
      <c r="Q3917" s="1212"/>
      <c r="R3917" s="1250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9" t="s">
        <v>2479</v>
      </c>
      <c r="N3918" s="1161">
        <v>2.1304643049268382E-12</v>
      </c>
      <c r="O3918" s="1161">
        <v>2.1304643049268382E-12</v>
      </c>
      <c r="P3918" s="1201">
        <v>2.1304643049268382E-12</v>
      </c>
      <c r="Q3918" s="1212"/>
      <c r="R3918" s="1250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9" t="s">
        <v>2479</v>
      </c>
      <c r="N3919" s="1161">
        <v>15.534518307284218</v>
      </c>
      <c r="O3919" s="1161">
        <v>0.97030371422834027</v>
      </c>
      <c r="P3919" s="1201">
        <v>1.7897646280430005E-12</v>
      </c>
      <c r="Q3919" s="1212"/>
      <c r="R3919" s="1250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9" t="s">
        <v>2479</v>
      </c>
      <c r="N3920" s="1161">
        <v>0</v>
      </c>
      <c r="O3920" s="1161">
        <v>0</v>
      </c>
      <c r="P3920" s="1201">
        <v>0</v>
      </c>
      <c r="Q3920" s="1212"/>
      <c r="R3920" s="1250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9" t="s">
        <v>2479</v>
      </c>
      <c r="N3921" s="1161">
        <v>2.4668707997935635E-2</v>
      </c>
      <c r="O3921" s="1161">
        <v>4.4128202985939347E-12</v>
      </c>
      <c r="P3921" s="1201">
        <v>4.4128202985939347E-12</v>
      </c>
      <c r="Q3921" s="1212"/>
      <c r="R3921" s="1250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9" t="s">
        <v>2479</v>
      </c>
      <c r="N3922" s="1161">
        <v>0.43594150813739674</v>
      </c>
      <c r="O3922" s="1161">
        <v>0</v>
      </c>
      <c r="P3922" s="1201">
        <v>0</v>
      </c>
      <c r="Q3922" s="1212"/>
      <c r="R3922" s="1250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9" t="s">
        <v>2479</v>
      </c>
      <c r="N3923" s="1161">
        <v>10.776234668246447</v>
      </c>
      <c r="O3923" s="1161">
        <v>0</v>
      </c>
      <c r="P3923" s="1201">
        <v>0</v>
      </c>
      <c r="Q3923" s="1212"/>
      <c r="R3923" s="1250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9" t="s">
        <v>2479</v>
      </c>
      <c r="N3924" s="1161">
        <v>3.9782257445930653E-3</v>
      </c>
      <c r="O3924" s="1161">
        <v>-4.1067715758152204E-12</v>
      </c>
      <c r="P3924" s="1201">
        <v>-4.1067715758152204E-12</v>
      </c>
      <c r="Q3924" s="1212"/>
      <c r="R3924" s="1250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9" t="s">
        <v>2479</v>
      </c>
      <c r="N3925" s="1161">
        <v>0</v>
      </c>
      <c r="O3925" s="1161">
        <v>0</v>
      </c>
      <c r="P3925" s="1201">
        <v>0</v>
      </c>
      <c r="Q3925" s="1212"/>
      <c r="R3925" s="1250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9" t="s">
        <v>2479</v>
      </c>
      <c r="N3926" s="1161">
        <v>-5.9670771728543291E-12</v>
      </c>
      <c r="O3926" s="1161">
        <v>-5.9670771728543291E-12</v>
      </c>
      <c r="P3926" s="1201">
        <v>-5.9670771728543291E-12</v>
      </c>
      <c r="Q3926" s="1212"/>
      <c r="R3926" s="1250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9" t="s">
        <v>2479</v>
      </c>
      <c r="N3927" s="1161">
        <v>3.7106068338555338E-12</v>
      </c>
      <c r="O3927" s="1161">
        <v>3.7106068338555338E-12</v>
      </c>
      <c r="P3927" s="1201">
        <v>3.7106068338555338E-12</v>
      </c>
      <c r="Q3927" s="1212"/>
      <c r="R3927" s="1250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9" t="s">
        <v>2479</v>
      </c>
      <c r="N3928" s="1161">
        <v>-3.4335155583117991E-12</v>
      </c>
      <c r="O3928" s="1161">
        <v>-3.4335155583117991E-12</v>
      </c>
      <c r="P3928" s="1201">
        <v>-3.4335155583117991E-12</v>
      </c>
      <c r="Q3928" s="1212"/>
      <c r="R3928" s="1250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9" t="s">
        <v>2479</v>
      </c>
      <c r="N3929" s="1161">
        <v>0</v>
      </c>
      <c r="O3929" s="1161">
        <v>0</v>
      </c>
      <c r="P3929" s="1201">
        <v>0</v>
      </c>
      <c r="Q3929" s="1212"/>
      <c r="R3929" s="1250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9" t="s">
        <v>2479</v>
      </c>
      <c r="N3930" s="1161">
        <v>0</v>
      </c>
      <c r="O3930" s="1161">
        <v>0</v>
      </c>
      <c r="P3930" s="1201">
        <v>0</v>
      </c>
      <c r="Q3930" s="1212"/>
      <c r="R3930" s="1250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9" t="s">
        <v>2479</v>
      </c>
      <c r="N3931" s="1161">
        <v>0.13251790494733093</v>
      </c>
      <c r="O3931" s="1161">
        <v>-3.2391063064490799E-12</v>
      </c>
      <c r="P3931" s="1201">
        <v>-3.2391063064490799E-12</v>
      </c>
      <c r="Q3931" s="1212"/>
      <c r="R3931" s="1250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9" t="s">
        <v>2479</v>
      </c>
      <c r="N3932" s="1161">
        <v>0</v>
      </c>
      <c r="O3932" s="1161">
        <v>0</v>
      </c>
      <c r="P3932" s="1201">
        <v>0</v>
      </c>
      <c r="Q3932" s="1212"/>
      <c r="R3932" s="1250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9" t="s">
        <v>2479</v>
      </c>
      <c r="N3933" s="1161">
        <v>0</v>
      </c>
      <c r="O3933" s="1161">
        <v>0</v>
      </c>
      <c r="P3933" s="1201">
        <v>0</v>
      </c>
      <c r="Q3933" s="1212"/>
      <c r="R3933" s="1250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9" t="s">
        <v>2479</v>
      </c>
      <c r="N3934" s="1161">
        <v>0</v>
      </c>
      <c r="O3934" s="1161">
        <v>0</v>
      </c>
      <c r="P3934" s="1201">
        <v>0</v>
      </c>
      <c r="Q3934" s="1212"/>
      <c r="R3934" s="1250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9" t="s">
        <v>2479</v>
      </c>
      <c r="N3935" s="1161">
        <v>0</v>
      </c>
      <c r="O3935" s="1161">
        <v>0</v>
      </c>
      <c r="P3935" s="1201">
        <v>0</v>
      </c>
      <c r="Q3935" s="1212"/>
      <c r="R3935" s="1250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9" t="s">
        <v>2479</v>
      </c>
      <c r="N3936" s="1161">
        <v>0</v>
      </c>
      <c r="O3936" s="1161">
        <v>0</v>
      </c>
      <c r="P3936" s="1201">
        <v>0</v>
      </c>
      <c r="Q3936" s="1212"/>
      <c r="R3936" s="1250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9" t="s">
        <v>2479</v>
      </c>
      <c r="N3937" s="1161">
        <v>0</v>
      </c>
      <c r="O3937" s="1161">
        <v>0</v>
      </c>
      <c r="P3937" s="1201">
        <v>0</v>
      </c>
      <c r="Q3937" s="1212"/>
      <c r="R3937" s="1250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9" t="s">
        <v>2479</v>
      </c>
      <c r="N3938" s="1161">
        <v>4.6920481516076628E-12</v>
      </c>
      <c r="O3938" s="1161">
        <v>4.6920481516076628E-12</v>
      </c>
      <c r="P3938" s="1201">
        <v>4.6920481516076628E-12</v>
      </c>
      <c r="Q3938" s="1212"/>
      <c r="R3938" s="1250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9" t="s">
        <v>2479</v>
      </c>
      <c r="N3939" s="1161">
        <v>0</v>
      </c>
      <c r="O3939" s="1161">
        <v>0</v>
      </c>
      <c r="P3939" s="1201">
        <v>0</v>
      </c>
      <c r="Q3939" s="1212"/>
      <c r="R3939" s="1250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9" t="s">
        <v>2479</v>
      </c>
      <c r="N3940" s="1161">
        <v>2.7418468832714869E-12</v>
      </c>
      <c r="O3940" s="1161">
        <v>2.7418468832714869E-12</v>
      </c>
      <c r="P3940" s="1201">
        <v>2.7418468832714869E-12</v>
      </c>
      <c r="Q3940" s="1212"/>
      <c r="R3940" s="1250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9" t="s">
        <v>2479</v>
      </c>
      <c r="N3941" s="1161">
        <v>1.2161820036322113</v>
      </c>
      <c r="O3941" s="1161">
        <v>2.2822551742482904E-12</v>
      </c>
      <c r="P3941" s="1201">
        <v>2.2822551742482904E-12</v>
      </c>
      <c r="Q3941" s="1212"/>
      <c r="R3941" s="1250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9" t="s">
        <v>2479</v>
      </c>
      <c r="N3942" s="1161">
        <v>3.599349748982663E-12</v>
      </c>
      <c r="O3942" s="1161">
        <v>3.599349748982663E-12</v>
      </c>
      <c r="P3942" s="1201">
        <v>3.599349748982663E-12</v>
      </c>
      <c r="Q3942" s="1212"/>
      <c r="R3942" s="1250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9" t="s">
        <v>2479</v>
      </c>
      <c r="N3943" s="1161">
        <v>-4.0116647494990256E-12</v>
      </c>
      <c r="O3943" s="1161">
        <v>-4.0116647494990256E-12</v>
      </c>
      <c r="P3943" s="1201">
        <v>-4.0116647494990256E-12</v>
      </c>
      <c r="Q3943" s="1212"/>
      <c r="R3943" s="1250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9" t="s">
        <v>2479</v>
      </c>
      <c r="N3944" s="1161">
        <v>2.4482842919593745E-12</v>
      </c>
      <c r="O3944" s="1161">
        <v>2.4482842919593745E-12</v>
      </c>
      <c r="P3944" s="1201">
        <v>2.4482842919593745E-12</v>
      </c>
      <c r="Q3944" s="1212"/>
      <c r="R3944" s="1250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9" t="s">
        <v>2479</v>
      </c>
      <c r="N3945" s="1161">
        <v>0</v>
      </c>
      <c r="O3945" s="1161">
        <v>0</v>
      </c>
      <c r="P3945" s="1201">
        <v>0</v>
      </c>
      <c r="Q3945" s="1212"/>
      <c r="R3945" s="1250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9" t="s">
        <v>2479</v>
      </c>
      <c r="N3946" s="1161">
        <v>-1.9161016641185348E-12</v>
      </c>
      <c r="O3946" s="1161">
        <v>-1.9161016641185348E-12</v>
      </c>
      <c r="P3946" s="1201">
        <v>-1.9161016641185348E-12</v>
      </c>
      <c r="Q3946" s="1212"/>
      <c r="R3946" s="1250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9" t="s">
        <v>2479</v>
      </c>
      <c r="N3947" s="1161">
        <v>0</v>
      </c>
      <c r="O3947" s="1161">
        <v>0</v>
      </c>
      <c r="P3947" s="1201">
        <v>0</v>
      </c>
      <c r="Q3947" s="1212"/>
      <c r="R3947" s="1250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9" t="s">
        <v>2479</v>
      </c>
      <c r="N3948" s="1161">
        <v>4.0366467396338717</v>
      </c>
      <c r="O3948" s="1161">
        <v>0</v>
      </c>
      <c r="P3948" s="1201">
        <v>0</v>
      </c>
      <c r="Q3948" s="1212"/>
      <c r="R3948" s="1250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9" t="s">
        <v>2479</v>
      </c>
      <c r="N3949" s="1161">
        <v>-6.8054054110800996E-12</v>
      </c>
      <c r="O3949" s="1161">
        <v>-6.8054054110800996E-12</v>
      </c>
      <c r="P3949" s="1201">
        <v>-6.8054054110800996E-12</v>
      </c>
      <c r="Q3949" s="1212"/>
      <c r="R3949" s="1250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9" t="s">
        <v>2479</v>
      </c>
      <c r="N3950" s="1161">
        <v>1.1740970927535391E-11</v>
      </c>
      <c r="O3950" s="1161">
        <v>1.1740970927535391E-11</v>
      </c>
      <c r="P3950" s="1201">
        <v>1.1740970927535391E-11</v>
      </c>
      <c r="Q3950" s="1212"/>
      <c r="R3950" s="1250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9" t="s">
        <v>2479</v>
      </c>
      <c r="N3951" s="1161">
        <v>11.573019268368157</v>
      </c>
      <c r="O3951" s="1161">
        <v>3.3947516156928446</v>
      </c>
      <c r="P3951" s="1201">
        <v>8.0120862226475312E-2</v>
      </c>
      <c r="Q3951" s="1212"/>
      <c r="R3951" s="1250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9" t="s">
        <v>2479</v>
      </c>
      <c r="N3952" s="1161">
        <v>2.1681132448457636</v>
      </c>
      <c r="O3952" s="1161">
        <v>0</v>
      </c>
      <c r="P3952" s="1201">
        <v>0</v>
      </c>
      <c r="Q3952" s="1212"/>
      <c r="R3952" s="1250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9" t="s">
        <v>2479</v>
      </c>
      <c r="N3953" s="1161">
        <v>4.9230936154369935</v>
      </c>
      <c r="O3953" s="1161">
        <v>3.7687404055585655E-2</v>
      </c>
      <c r="P3953" s="1201">
        <v>4.5420960905005476E-12</v>
      </c>
      <c r="Q3953" s="1212"/>
      <c r="R3953" s="1250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9" t="s">
        <v>2479</v>
      </c>
      <c r="N3954" s="1161">
        <v>13.225926262492116</v>
      </c>
      <c r="O3954" s="1161">
        <v>2.973230198124218</v>
      </c>
      <c r="P3954" s="1201">
        <v>4.3232882991988765E-12</v>
      </c>
      <c r="Q3954" s="1212"/>
      <c r="R3954" s="1250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9" t="s">
        <v>2479</v>
      </c>
      <c r="N3955" s="1161">
        <v>35.285104937549981</v>
      </c>
      <c r="O3955" s="1161">
        <v>17.6370566299777</v>
      </c>
      <c r="P3955" s="1201">
        <v>6.047529342874796</v>
      </c>
      <c r="Q3955" s="1212"/>
      <c r="R3955" s="1250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9" t="s">
        <v>2479</v>
      </c>
      <c r="N3956" s="1161">
        <v>99.835797474684185</v>
      </c>
      <c r="O3956" s="1161">
        <v>73.389492682884381</v>
      </c>
      <c r="P3956" s="1201">
        <v>51.004550426030036</v>
      </c>
      <c r="Q3956" s="1212"/>
      <c r="R3956" s="1250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9" t="s">
        <v>2479</v>
      </c>
      <c r="N3957" s="1161">
        <v>79.802356426937592</v>
      </c>
      <c r="O3957" s="1161">
        <v>53.640438396896037</v>
      </c>
      <c r="P3957" s="1201">
        <v>32.657911880933838</v>
      </c>
      <c r="Q3957" s="1212"/>
      <c r="R3957" s="1250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9" t="s">
        <v>2479</v>
      </c>
      <c r="N3958" s="1161">
        <v>31.087016186731763</v>
      </c>
      <c r="O3958" s="1161">
        <v>13.989650966268549</v>
      </c>
      <c r="P3958" s="1201">
        <v>3.6289304953224635</v>
      </c>
      <c r="Q3958" s="1212"/>
      <c r="R3958" s="1250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9" t="s">
        <v>2479</v>
      </c>
      <c r="N3959" s="1161">
        <v>0</v>
      </c>
      <c r="O3959" s="1161">
        <v>0</v>
      </c>
      <c r="P3959" s="1201">
        <v>0</v>
      </c>
      <c r="Q3959" s="1212"/>
      <c r="R3959" s="1250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9" t="s">
        <v>2479</v>
      </c>
      <c r="N3960" s="1161">
        <v>14.941176340215678</v>
      </c>
      <c r="O3960" s="1161">
        <v>3.771327384446443</v>
      </c>
      <c r="P3960" s="1201">
        <v>3.4593622873719079E-4</v>
      </c>
      <c r="Q3960" s="1212"/>
      <c r="R3960" s="1250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9" t="s">
        <v>2479</v>
      </c>
      <c r="N3961" s="1161">
        <v>4.0272371740509643</v>
      </c>
      <c r="O3961" s="1161">
        <v>5.1736372216591122E-12</v>
      </c>
      <c r="P3961" s="1201">
        <v>5.1736372216591122E-12</v>
      </c>
      <c r="Q3961" s="1212"/>
      <c r="R3961" s="1250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9" t="s">
        <v>2479</v>
      </c>
      <c r="N3962" s="1161">
        <v>6.6666359932145225</v>
      </c>
      <c r="O3962" s="1161">
        <v>0.16826932915113144</v>
      </c>
      <c r="P3962" s="1201">
        <v>4.954714604584717E-12</v>
      </c>
      <c r="Q3962" s="1212"/>
      <c r="R3962" s="1250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9" t="s">
        <v>2479</v>
      </c>
      <c r="N3963" s="1161">
        <v>21.66799610481921</v>
      </c>
      <c r="O3963" s="1161">
        <v>7.480728925290002</v>
      </c>
      <c r="P3963" s="1201">
        <v>0.66470555192403868</v>
      </c>
      <c r="Q3963" s="1212"/>
      <c r="R3963" s="1250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9" t="s">
        <v>2479</v>
      </c>
      <c r="N3964" s="1161">
        <v>34.821700336036116</v>
      </c>
      <c r="O3964" s="1161">
        <v>16.274789571959577</v>
      </c>
      <c r="P3964" s="1201">
        <v>4.6976811505884566</v>
      </c>
      <c r="Q3964" s="1212"/>
      <c r="R3964" s="1250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9" t="s">
        <v>2479</v>
      </c>
      <c r="N3965" s="1161">
        <v>46.310146993163187</v>
      </c>
      <c r="O3965" s="1161">
        <v>24.837881265018837</v>
      </c>
      <c r="P3965" s="1201">
        <v>10.000568865523418</v>
      </c>
      <c r="Q3965" s="1212"/>
      <c r="R3965" s="1250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9" t="s">
        <v>2479</v>
      </c>
      <c r="N3966" s="1161">
        <v>72.669158917615391</v>
      </c>
      <c r="O3966" s="1161">
        <v>47.934505359799708</v>
      </c>
      <c r="P3966" s="1201">
        <v>28.327187553411676</v>
      </c>
      <c r="Q3966" s="1212"/>
      <c r="R3966" s="1250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9" t="s">
        <v>2479</v>
      </c>
      <c r="N3967" s="1161">
        <v>98.830886328542675</v>
      </c>
      <c r="O3967" s="1161">
        <v>70.56254063424862</v>
      </c>
      <c r="P3967" s="1201">
        <v>47.044920700292437</v>
      </c>
      <c r="Q3967" s="1212"/>
      <c r="R3967" s="1250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9" t="s">
        <v>2479</v>
      </c>
      <c r="N3968" s="1161">
        <v>206.42005085564102</v>
      </c>
      <c r="O3968" s="1161">
        <v>170.10244433297171</v>
      </c>
      <c r="P3968" s="1201">
        <v>137.29605085785388</v>
      </c>
      <c r="Q3968" s="1212"/>
      <c r="R3968" s="1250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9" t="s">
        <v>2479</v>
      </c>
      <c r="N3969" s="1161">
        <v>117.93942660600155</v>
      </c>
      <c r="O3969" s="1161">
        <v>82.074519821312492</v>
      </c>
      <c r="P3969" s="1201">
        <v>52.693164162128049</v>
      </c>
      <c r="Q3969" s="1212"/>
      <c r="R3969" s="1250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9" t="s">
        <v>2479</v>
      </c>
      <c r="N3970" s="1161">
        <v>100.79977037139248</v>
      </c>
      <c r="O3970" s="1161">
        <v>69.180980360904371</v>
      </c>
      <c r="P3970" s="1201">
        <v>43.495502957910617</v>
      </c>
      <c r="Q3970" s="1212"/>
      <c r="R3970" s="1250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9" t="s">
        <v>2479</v>
      </c>
      <c r="N3971" s="1161">
        <v>78.318335756585185</v>
      </c>
      <c r="O3971" s="1161">
        <v>49.356036308991499</v>
      </c>
      <c r="P3971" s="1201">
        <v>27.050458659321691</v>
      </c>
      <c r="Q3971" s="1212"/>
      <c r="R3971" s="1250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9" t="s">
        <v>2479</v>
      </c>
      <c r="N3972" s="1161">
        <v>127.39902476870975</v>
      </c>
      <c r="O3972" s="1161">
        <v>93.88431311302277</v>
      </c>
      <c r="P3972" s="1201">
        <v>65.475057331682535</v>
      </c>
      <c r="Q3972" s="1212"/>
      <c r="R3972" s="1250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9" t="s">
        <v>2479</v>
      </c>
      <c r="N3973" s="1161">
        <v>81.316407564475654</v>
      </c>
      <c r="O3973" s="1161">
        <v>52.097236726287541</v>
      </c>
      <c r="P3973" s="1201">
        <v>29.356046512260004</v>
      </c>
      <c r="Q3973" s="1212"/>
      <c r="R3973" s="1250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9" t="s">
        <v>2479</v>
      </c>
      <c r="N3974" s="1161">
        <v>43.610711110312927</v>
      </c>
      <c r="O3974" s="1161">
        <v>20.544432458019834</v>
      </c>
      <c r="P3974" s="1201">
        <v>6.0582570219043435</v>
      </c>
      <c r="Q3974" s="1212"/>
      <c r="R3974" s="1250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9" t="s">
        <v>2479</v>
      </c>
      <c r="N3975" s="1161">
        <v>184.48123035054715</v>
      </c>
      <c r="O3975" s="1161">
        <v>148.66084818843908</v>
      </c>
      <c r="P3975" s="1201">
        <v>116.70317201735155</v>
      </c>
      <c r="Q3975" s="1212"/>
      <c r="R3975" s="1250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9" t="s">
        <v>2479</v>
      </c>
      <c r="N3976" s="1161">
        <v>149.88054103750122</v>
      </c>
      <c r="O3976" s="1161">
        <v>113.47737729010188</v>
      </c>
      <c r="P3976" s="1201">
        <v>82.130380240457413</v>
      </c>
      <c r="Q3976" s="1212"/>
      <c r="R3976" s="1250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9" t="s">
        <v>2479</v>
      </c>
      <c r="N3977" s="1161">
        <v>208.44080657196483</v>
      </c>
      <c r="O3977" s="1161">
        <v>171.98525216559665</v>
      </c>
      <c r="P3977" s="1201">
        <v>139.03122608948112</v>
      </c>
      <c r="Q3977" s="1212"/>
      <c r="R3977" s="1250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9" t="s">
        <v>2479</v>
      </c>
      <c r="N3978" s="1161">
        <v>103.96960519810908</v>
      </c>
      <c r="O3978" s="1161">
        <v>70.229679006321362</v>
      </c>
      <c r="P3978" s="1201">
        <v>43.087162665328066</v>
      </c>
      <c r="Q3978" s="1212"/>
      <c r="R3978" s="1250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9" t="s">
        <v>2479</v>
      </c>
      <c r="N3979" s="1161">
        <v>142.84281470437031</v>
      </c>
      <c r="O3979" s="1161">
        <v>106.96632288774249</v>
      </c>
      <c r="P3979" s="1201">
        <v>76.269100676511215</v>
      </c>
      <c r="Q3979" s="1212"/>
      <c r="R3979" s="1250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9" t="s">
        <v>2479</v>
      </c>
      <c r="N3980" s="1161">
        <v>119.102185758486</v>
      </c>
      <c r="O3980" s="1161">
        <v>84.914040839226928</v>
      </c>
      <c r="P3980" s="1201">
        <v>56.495790767496118</v>
      </c>
      <c r="Q3980" s="1212"/>
      <c r="R3980" s="1250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9" t="s">
        <v>2479</v>
      </c>
      <c r="N3981" s="1161">
        <v>127.31056069712267</v>
      </c>
      <c r="O3981" s="1161">
        <v>94.830366410439254</v>
      </c>
      <c r="P3981" s="1201">
        <v>67.124900229161142</v>
      </c>
      <c r="Q3981" s="1212"/>
      <c r="R3981" s="1250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9" t="s">
        <v>2479</v>
      </c>
      <c r="N3982" s="1161">
        <v>78.287321945066395</v>
      </c>
      <c r="O3982" s="1161">
        <v>51.184603432291205</v>
      </c>
      <c r="P3982" s="1201">
        <v>29.818926049078801</v>
      </c>
      <c r="Q3982" s="1212"/>
      <c r="R3982" s="1250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9" t="s">
        <v>2479</v>
      </c>
      <c r="N3983" s="1161">
        <v>6.1998487942361184E-12</v>
      </c>
      <c r="O3983" s="1161">
        <v>6.1998487942361184E-12</v>
      </c>
      <c r="P3983" s="1201">
        <v>6.1998487942361184E-12</v>
      </c>
      <c r="Q3983" s="1212"/>
      <c r="R3983" s="1250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9" t="s">
        <v>2479</v>
      </c>
      <c r="N3984" s="1161">
        <v>10.558051803542673</v>
      </c>
      <c r="O3984" s="1161">
        <v>1.7611355914874434</v>
      </c>
      <c r="P3984" s="1201">
        <v>4.1552993596605954E-12</v>
      </c>
      <c r="Q3984" s="1212"/>
      <c r="R3984" s="1250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9" t="s">
        <v>2479</v>
      </c>
      <c r="N3985" s="1161">
        <v>45.264955660941901</v>
      </c>
      <c r="O3985" s="1161">
        <v>24.776935875588123</v>
      </c>
      <c r="P3985" s="1201">
        <v>10.415876040472117</v>
      </c>
      <c r="Q3985" s="1212"/>
      <c r="R3985" s="1250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9" t="s">
        <v>2479</v>
      </c>
      <c r="N3986" s="1161">
        <v>87.370719651797472</v>
      </c>
      <c r="O3986" s="1161">
        <v>58.306972256533136</v>
      </c>
      <c r="P3986" s="1201">
        <v>35.100528074352631</v>
      </c>
      <c r="Q3986" s="1212"/>
      <c r="R3986" s="1250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9" t="s">
        <v>2479</v>
      </c>
      <c r="N3987" s="1161">
        <v>20.30765624061825</v>
      </c>
      <c r="O3987" s="1161">
        <v>5.3995499492608436</v>
      </c>
      <c r="P3987" s="1201">
        <v>1.9876670117511114E-2</v>
      </c>
      <c r="Q3987" s="1212"/>
      <c r="R3987" s="1250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9" t="s">
        <v>2479</v>
      </c>
      <c r="N3988" s="1161">
        <v>48.037384132854093</v>
      </c>
      <c r="O3988" s="1161">
        <v>26.639826455106249</v>
      </c>
      <c r="P3988" s="1201">
        <v>11.504687288895479</v>
      </c>
      <c r="Q3988" s="1212"/>
      <c r="R3988" s="1250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9" t="s">
        <v>2479</v>
      </c>
      <c r="N3989" s="1161">
        <v>23.445268735565758</v>
      </c>
      <c r="O3989" s="1161">
        <v>8.0632789870036028</v>
      </c>
      <c r="P3989" s="1201">
        <v>0.70082215720861785</v>
      </c>
      <c r="Q3989" s="1212"/>
      <c r="R3989" s="1250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9" t="s">
        <v>2479</v>
      </c>
      <c r="N3990" s="1161">
        <v>31.598502766124426</v>
      </c>
      <c r="O3990" s="1161">
        <v>13.521337886297475</v>
      </c>
      <c r="P3990" s="1201">
        <v>3.0033576895011103</v>
      </c>
      <c r="Q3990" s="1212"/>
      <c r="R3990" s="1250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9" t="s">
        <v>2479</v>
      </c>
      <c r="N3991" s="1161">
        <v>28.303315071208345</v>
      </c>
      <c r="O3991" s="1161">
        <v>11.049154042804281</v>
      </c>
      <c r="P3991" s="1201">
        <v>1.7634978413793378</v>
      </c>
      <c r="Q3991" s="1212"/>
      <c r="R3991" s="1250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9" t="s">
        <v>2479</v>
      </c>
      <c r="N3992" s="1161">
        <v>2.2713848780613444</v>
      </c>
      <c r="O3992" s="1161">
        <v>0</v>
      </c>
      <c r="P3992" s="1201">
        <v>0</v>
      </c>
      <c r="Q3992" s="1212"/>
      <c r="R3992" s="1250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9" t="s">
        <v>2479</v>
      </c>
      <c r="N3993" s="1161">
        <v>0.24080647624852111</v>
      </c>
      <c r="O3993" s="1161">
        <v>0</v>
      </c>
      <c r="P3993" s="1201">
        <v>0</v>
      </c>
      <c r="Q3993" s="1212"/>
      <c r="R3993" s="1250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9" t="s">
        <v>2479</v>
      </c>
      <c r="N3994" s="1161">
        <v>0</v>
      </c>
      <c r="O3994" s="1161">
        <v>0</v>
      </c>
      <c r="P3994" s="1201">
        <v>0</v>
      </c>
      <c r="Q3994" s="1212"/>
      <c r="R3994" s="1250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9" t="s">
        <v>2479</v>
      </c>
      <c r="N3995" s="1161">
        <v>11.709019439347044</v>
      </c>
      <c r="O3995" s="1161">
        <v>2.2828744666620318</v>
      </c>
      <c r="P3995" s="1201">
        <v>-1.9518124161374202E-12</v>
      </c>
      <c r="Q3995" s="1212"/>
      <c r="R3995" s="1250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9" t="s">
        <v>2479</v>
      </c>
      <c r="N3996" s="1161">
        <v>292.31649509362927</v>
      </c>
      <c r="O3996" s="1161">
        <v>157.12643064346312</v>
      </c>
      <c r="P3996" s="1201">
        <v>63.564753496819726</v>
      </c>
      <c r="Q3996" s="1212"/>
      <c r="R3996" s="1250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9" t="s">
        <v>2479</v>
      </c>
      <c r="N3997" s="1161">
        <v>12.280605463213185</v>
      </c>
      <c r="O3997" s="1161">
        <v>0</v>
      </c>
      <c r="P3997" s="1201">
        <v>0</v>
      </c>
      <c r="Q3997" s="1212"/>
      <c r="R3997" s="1250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9" t="s">
        <v>2479</v>
      </c>
      <c r="N3998" s="1161">
        <v>52.516582664541808</v>
      </c>
      <c r="O3998" s="1161">
        <v>12.625198856121429</v>
      </c>
      <c r="P3998" s="1201">
        <v>-1.9746552065205315E-12</v>
      </c>
      <c r="Q3998" s="1212"/>
      <c r="R3998" s="1250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9" t="s">
        <v>2479</v>
      </c>
      <c r="N3999" s="1161">
        <v>6.0298197238006388</v>
      </c>
      <c r="O3999" s="1161">
        <v>0</v>
      </c>
      <c r="P3999" s="1201">
        <v>0</v>
      </c>
      <c r="Q3999" s="1212"/>
      <c r="R3999" s="1250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9" t="s">
        <v>2479</v>
      </c>
      <c r="N4000" s="1161">
        <v>0</v>
      </c>
      <c r="O4000" s="1161">
        <v>0</v>
      </c>
      <c r="P4000" s="1201">
        <v>0</v>
      </c>
      <c r="Q4000" s="1212"/>
      <c r="R4000" s="1250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9" t="s">
        <v>2479</v>
      </c>
      <c r="N4001" s="1161">
        <v>15.085933808271697</v>
      </c>
      <c r="O4001" s="1161">
        <v>0</v>
      </c>
      <c r="P4001" s="1201">
        <v>0</v>
      </c>
      <c r="Q4001" s="1212"/>
      <c r="R4001" s="1250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9" t="s">
        <v>2479</v>
      </c>
      <c r="N4002" s="1161">
        <v>82.365447651587672</v>
      </c>
      <c r="O4002" s="1161">
        <v>32.850238929391971</v>
      </c>
      <c r="P4002" s="1201">
        <v>5.7000818317784354</v>
      </c>
      <c r="Q4002" s="1212"/>
      <c r="R4002" s="1250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9" t="s">
        <v>2479</v>
      </c>
      <c r="N4003" s="1161">
        <v>-3.0975782316247352E-12</v>
      </c>
      <c r="O4003" s="1161">
        <v>-3.0975782316247352E-12</v>
      </c>
      <c r="P4003" s="1201">
        <v>-3.0975782316247352E-12</v>
      </c>
      <c r="Q4003" s="1212"/>
      <c r="R4003" s="1250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9" t="s">
        <v>2479</v>
      </c>
      <c r="N4004" s="1161">
        <v>45.137137255700424</v>
      </c>
      <c r="O4004" s="1161">
        <v>13.951061642373119</v>
      </c>
      <c r="P4004" s="1201">
        <v>0.56521261193783356</v>
      </c>
      <c r="Q4004" s="1212"/>
      <c r="R4004" s="1250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9" t="s">
        <v>2479</v>
      </c>
      <c r="N4005" s="1161">
        <v>32.296734882369392</v>
      </c>
      <c r="O4005" s="1161">
        <v>4.2206244349058766</v>
      </c>
      <c r="P4005" s="1201">
        <v>1.4486547822474001E-12</v>
      </c>
      <c r="Q4005" s="1212"/>
      <c r="R4005" s="1250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9" t="s">
        <v>2479</v>
      </c>
      <c r="N4006" s="1161">
        <v>22.395907036968726</v>
      </c>
      <c r="O4006" s="1161">
        <v>0.76890966700937124</v>
      </c>
      <c r="P4006" s="1201">
        <v>2.0730974433635116E-12</v>
      </c>
      <c r="Q4006" s="1212"/>
      <c r="R4006" s="1250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9" t="s">
        <v>2479</v>
      </c>
      <c r="N4007" s="1161">
        <v>11.920781745049789</v>
      </c>
      <c r="O4007" s="1161">
        <v>-1.7905197250497148E-12</v>
      </c>
      <c r="P4007" s="1201">
        <v>-1.7905197250497148E-12</v>
      </c>
      <c r="Q4007" s="1212"/>
      <c r="R4007" s="1250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9" t="s">
        <v>2479</v>
      </c>
      <c r="N4008" s="1161">
        <v>8.3533172262197084</v>
      </c>
      <c r="O4008" s="1161">
        <v>0</v>
      </c>
      <c r="P4008" s="1201">
        <v>0</v>
      </c>
      <c r="Q4008" s="1212"/>
      <c r="R4008" s="1250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9" t="s">
        <v>2479</v>
      </c>
      <c r="N4009" s="1161">
        <v>-2.5111576555975997E-12</v>
      </c>
      <c r="O4009" s="1161">
        <v>-2.5111576555975997E-12</v>
      </c>
      <c r="P4009" s="1201">
        <v>-2.5111576555975997E-12</v>
      </c>
      <c r="Q4009" s="1212"/>
      <c r="R4009" s="1250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9" t="s">
        <v>2479</v>
      </c>
      <c r="N4010" s="1161">
        <v>0</v>
      </c>
      <c r="O4010" s="1161">
        <v>0</v>
      </c>
      <c r="P4010" s="1201">
        <v>0</v>
      </c>
      <c r="Q4010" s="1212"/>
      <c r="R4010" s="1250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9" t="s">
        <v>2479</v>
      </c>
      <c r="N4011" s="1161">
        <v>41.091651191203781</v>
      </c>
      <c r="O4011" s="1161">
        <v>8.235688201546548</v>
      </c>
      <c r="P4011" s="1201">
        <v>1.2978900220497867E-12</v>
      </c>
      <c r="Q4011" s="1212"/>
      <c r="R4011" s="1250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9" t="s">
        <v>2479</v>
      </c>
      <c r="N4012" s="1161">
        <v>8.8755779230964382</v>
      </c>
      <c r="O4012" s="1161">
        <v>0</v>
      </c>
      <c r="P4012" s="1201">
        <v>0</v>
      </c>
      <c r="Q4012" s="1212"/>
      <c r="R4012" s="1250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9" t="s">
        <v>2479</v>
      </c>
      <c r="N4013" s="1161">
        <v>23.746623356143949</v>
      </c>
      <c r="O4013" s="1161">
        <v>1.1225626426996156</v>
      </c>
      <c r="P4013" s="1201">
        <v>1.764673891488212E-12</v>
      </c>
      <c r="Q4013" s="1212"/>
      <c r="R4013" s="1250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9" t="s">
        <v>2479</v>
      </c>
      <c r="N4014" s="1161">
        <v>0.8481479409424052</v>
      </c>
      <c r="O4014" s="1161">
        <v>-2.4277021100037404E-12</v>
      </c>
      <c r="P4014" s="1201">
        <v>-2.4277021100037404E-12</v>
      </c>
      <c r="Q4014" s="1212"/>
      <c r="R4014" s="1250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9" t="s">
        <v>2479</v>
      </c>
      <c r="N4015" s="1161">
        <v>2.5620883702669387E-12</v>
      </c>
      <c r="O4015" s="1161">
        <v>2.5620883702669387E-12</v>
      </c>
      <c r="P4015" s="1201">
        <v>2.5620883702669387E-12</v>
      </c>
      <c r="Q4015" s="1212"/>
      <c r="R4015" s="1250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9" t="s">
        <v>2479</v>
      </c>
      <c r="N4016" s="1161">
        <v>37.277355656948679</v>
      </c>
      <c r="O4016" s="1161">
        <v>0.6046983981965296</v>
      </c>
      <c r="P4016" s="1201">
        <v>-3.5582399530491666E-12</v>
      </c>
      <c r="Q4016" s="1212"/>
      <c r="R4016" s="1250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9" t="s">
        <v>2479</v>
      </c>
      <c r="N4017" s="1161">
        <v>0</v>
      </c>
      <c r="O4017" s="1161">
        <v>0</v>
      </c>
      <c r="P4017" s="1201">
        <v>0</v>
      </c>
      <c r="Q4017" s="1212"/>
      <c r="R4017" s="1250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9" t="s">
        <v>2479</v>
      </c>
      <c r="N4018" s="1161">
        <v>0</v>
      </c>
      <c r="O4018" s="1161">
        <v>0</v>
      </c>
      <c r="P4018" s="1201">
        <v>0</v>
      </c>
      <c r="Q4018" s="1212"/>
      <c r="R4018" s="1250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9" t="s">
        <v>2479</v>
      </c>
      <c r="N4019" s="1161">
        <v>0</v>
      </c>
      <c r="O4019" s="1161">
        <v>0</v>
      </c>
      <c r="P4019" s="1201">
        <v>0</v>
      </c>
      <c r="Q4019" s="1212"/>
      <c r="R4019" s="1250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9" t="s">
        <v>2479</v>
      </c>
      <c r="N4020" s="1161">
        <v>0</v>
      </c>
      <c r="O4020" s="1161">
        <v>0</v>
      </c>
      <c r="P4020" s="1201">
        <v>0</v>
      </c>
      <c r="Q4020" s="1212"/>
      <c r="R4020" s="1250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9" t="s">
        <v>2479</v>
      </c>
      <c r="N4021" s="1161">
        <v>0</v>
      </c>
      <c r="O4021" s="1161">
        <v>0</v>
      </c>
      <c r="P4021" s="1201">
        <v>0</v>
      </c>
      <c r="Q4021" s="1212"/>
      <c r="R4021" s="1250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9" t="s">
        <v>2479</v>
      </c>
      <c r="N4022" s="1161">
        <v>0</v>
      </c>
      <c r="O4022" s="1161">
        <v>0</v>
      </c>
      <c r="P4022" s="1201">
        <v>0</v>
      </c>
      <c r="Q4022" s="1212"/>
      <c r="R4022" s="1250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9" t="s">
        <v>2479</v>
      </c>
      <c r="N4023" s="1161">
        <v>1.9853717130657328E-12</v>
      </c>
      <c r="O4023" s="1161">
        <v>1.9853717130657328E-12</v>
      </c>
      <c r="P4023" s="1201">
        <v>1.9853717130657328E-12</v>
      </c>
      <c r="Q4023" s="1212"/>
      <c r="R4023" s="1250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9" t="s">
        <v>2479</v>
      </c>
      <c r="N4024" s="1161">
        <v>0</v>
      </c>
      <c r="O4024" s="1161">
        <v>0</v>
      </c>
      <c r="P4024" s="1201">
        <v>0</v>
      </c>
      <c r="Q4024" s="1212"/>
      <c r="R4024" s="1250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9" t="s">
        <v>2479</v>
      </c>
      <c r="N4025" s="1161">
        <v>-2.6540616699669144E-12</v>
      </c>
      <c r="O4025" s="1161">
        <v>-2.6540616699669144E-12</v>
      </c>
      <c r="P4025" s="1201">
        <v>-2.6540616699669144E-12</v>
      </c>
      <c r="Q4025" s="1212"/>
      <c r="R4025" s="1250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9" t="s">
        <v>2479</v>
      </c>
      <c r="N4026" s="1161">
        <v>0</v>
      </c>
      <c r="O4026" s="1161">
        <v>0</v>
      </c>
      <c r="P4026" s="1201">
        <v>0</v>
      </c>
      <c r="Q4026" s="1212"/>
      <c r="R4026" s="1250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9" t="s">
        <v>2479</v>
      </c>
      <c r="N4027" s="1161">
        <v>-1.0990309584810952E-13</v>
      </c>
      <c r="O4027" s="1161">
        <v>-1.0990309584810952E-13</v>
      </c>
      <c r="P4027" s="1201">
        <v>-1.0990309584810952E-13</v>
      </c>
      <c r="Q4027" s="1212"/>
      <c r="R4027" s="1250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9" t="s">
        <v>2479</v>
      </c>
      <c r="N4028" s="1161">
        <v>1.5559609680796132E-12</v>
      </c>
      <c r="O4028" s="1161">
        <v>1.5559609680796132E-12</v>
      </c>
      <c r="P4028" s="1201">
        <v>1.5559609680796132E-12</v>
      </c>
      <c r="Q4028" s="1212"/>
      <c r="R4028" s="1250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9" t="s">
        <v>2479</v>
      </c>
      <c r="N4029" s="1161">
        <v>4.3308475317195459E-13</v>
      </c>
      <c r="O4029" s="1161">
        <v>4.3308475317195459E-13</v>
      </c>
      <c r="P4029" s="1201">
        <v>4.3308475317195459E-13</v>
      </c>
      <c r="Q4029" s="1212"/>
      <c r="R4029" s="1250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9" t="s">
        <v>2479</v>
      </c>
      <c r="N4030" s="1161">
        <v>1.5504777357885673E-12</v>
      </c>
      <c r="O4030" s="1161">
        <v>1.5504777357885673E-12</v>
      </c>
      <c r="P4030" s="1201">
        <v>1.5504777357885673E-12</v>
      </c>
      <c r="Q4030" s="1212"/>
      <c r="R4030" s="1250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9" t="s">
        <v>2479</v>
      </c>
      <c r="N4031" s="1161">
        <v>0</v>
      </c>
      <c r="O4031" s="1161">
        <v>0</v>
      </c>
      <c r="P4031" s="1201">
        <v>0</v>
      </c>
      <c r="Q4031" s="1212"/>
      <c r="R4031" s="1250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9" t="s">
        <v>2479</v>
      </c>
      <c r="N4032" s="1161">
        <v>3.6003035611145021E-13</v>
      </c>
      <c r="O4032" s="1161">
        <v>3.6003035611145021E-13</v>
      </c>
      <c r="P4032" s="1201">
        <v>3.6003035611145021E-13</v>
      </c>
      <c r="Q4032" s="1212"/>
      <c r="R4032" s="1250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9" t="s">
        <v>2479</v>
      </c>
      <c r="N4033" s="1161">
        <v>2.814190584552327E-13</v>
      </c>
      <c r="O4033" s="1161">
        <v>2.814190584552327E-13</v>
      </c>
      <c r="P4033" s="1201">
        <v>2.814190584552327E-13</v>
      </c>
      <c r="Q4033" s="1212"/>
      <c r="R4033" s="1250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9" t="s">
        <v>2479</v>
      </c>
      <c r="N4034" s="1161">
        <v>3.3391433266007583E-13</v>
      </c>
      <c r="O4034" s="1161">
        <v>3.3391433266007583E-13</v>
      </c>
      <c r="P4034" s="1201">
        <v>3.3391433266007583E-13</v>
      </c>
      <c r="Q4034" s="1212"/>
      <c r="R4034" s="1250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9" t="s">
        <v>2479</v>
      </c>
      <c r="N4035" s="1161">
        <v>-1.1641498725708151E-12</v>
      </c>
      <c r="O4035" s="1161">
        <v>-1.1641498725708151E-12</v>
      </c>
      <c r="P4035" s="1201">
        <v>-1.1641498725708151E-12</v>
      </c>
      <c r="Q4035" s="1212"/>
      <c r="R4035" s="1250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9" t="s">
        <v>2479</v>
      </c>
      <c r="N4036" s="1161">
        <v>0</v>
      </c>
      <c r="O4036" s="1161">
        <v>0</v>
      </c>
      <c r="P4036" s="1201">
        <v>0</v>
      </c>
      <c r="Q4036" s="1212"/>
      <c r="R4036" s="1250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9" t="s">
        <v>2479</v>
      </c>
      <c r="N4037" s="1161">
        <v>0</v>
      </c>
      <c r="O4037" s="1161">
        <v>0</v>
      </c>
      <c r="P4037" s="1201">
        <v>0</v>
      </c>
      <c r="Q4037" s="1212"/>
      <c r="R4037" s="1250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9" t="s">
        <v>2479</v>
      </c>
      <c r="N4038" s="1161">
        <v>4.2818800882917039</v>
      </c>
      <c r="O4038" s="1161">
        <v>-5.4106636282938495E-13</v>
      </c>
      <c r="P4038" s="1201">
        <v>-5.4106636282938495E-13</v>
      </c>
      <c r="Q4038" s="1212"/>
      <c r="R4038" s="1250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9" t="s">
        <v>2479</v>
      </c>
      <c r="N4039" s="1161">
        <v>0.51916715270392078</v>
      </c>
      <c r="O4039" s="1161">
        <v>7.9684405080771236E-13</v>
      </c>
      <c r="P4039" s="1201">
        <v>7.9684405080771236E-13</v>
      </c>
      <c r="Q4039" s="1212"/>
      <c r="R4039" s="1250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9" t="s">
        <v>2479</v>
      </c>
      <c r="N4040" s="1161">
        <v>1.0530622536652874E-12</v>
      </c>
      <c r="O4040" s="1161">
        <v>1.0530622536652874E-12</v>
      </c>
      <c r="P4040" s="1201">
        <v>1.0530622536652874E-12</v>
      </c>
      <c r="Q4040" s="1212"/>
      <c r="R4040" s="1250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9" t="s">
        <v>2479</v>
      </c>
      <c r="N4041" s="1161">
        <v>-1.5413154079028726E-12</v>
      </c>
      <c r="O4041" s="1161">
        <v>-1.5413154079028726E-12</v>
      </c>
      <c r="P4041" s="1201">
        <v>-1.5413154079028726E-12</v>
      </c>
      <c r="Q4041" s="1212"/>
      <c r="R4041" s="1250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9" t="s">
        <v>2479</v>
      </c>
      <c r="N4042" s="1161">
        <v>2.6448987302611631</v>
      </c>
      <c r="O4042" s="1161">
        <v>-1.3647502053037606E-12</v>
      </c>
      <c r="P4042" s="1201">
        <v>-1.3647502053037606E-12</v>
      </c>
      <c r="Q4042" s="1212"/>
      <c r="R4042" s="1250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9" t="s">
        <v>2479</v>
      </c>
      <c r="N4043" s="1161">
        <v>2.5924128114758319E-12</v>
      </c>
      <c r="O4043" s="1161">
        <v>2.5924128114758319E-12</v>
      </c>
      <c r="P4043" s="1201">
        <v>2.5924128114758319E-12</v>
      </c>
      <c r="Q4043" s="1212"/>
      <c r="R4043" s="1250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9" t="s">
        <v>2479</v>
      </c>
      <c r="N4044" s="1161">
        <v>1.3040509411771416E-12</v>
      </c>
      <c r="O4044" s="1161">
        <v>1.3040509411771416E-12</v>
      </c>
      <c r="P4044" s="1201">
        <v>1.3040509411771416E-12</v>
      </c>
      <c r="Q4044" s="1212"/>
      <c r="R4044" s="1250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9" t="s">
        <v>2479</v>
      </c>
      <c r="N4045" s="1161">
        <v>0</v>
      </c>
      <c r="O4045" s="1161">
        <v>0</v>
      </c>
      <c r="P4045" s="1201">
        <v>0</v>
      </c>
      <c r="Q4045" s="1212"/>
      <c r="R4045" s="1250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9" t="s">
        <v>2479</v>
      </c>
      <c r="N4046" s="1161">
        <v>3.5285936206502448</v>
      </c>
      <c r="O4046" s="1161">
        <v>-1.0805250929649249E-12</v>
      </c>
      <c r="P4046" s="1201">
        <v>-1.0805250929649249E-12</v>
      </c>
      <c r="Q4046" s="1212"/>
      <c r="R4046" s="1250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9" t="s">
        <v>2479</v>
      </c>
      <c r="N4047" s="1161">
        <v>0</v>
      </c>
      <c r="O4047" s="1161">
        <v>0</v>
      </c>
      <c r="P4047" s="1201">
        <v>0</v>
      </c>
      <c r="Q4047" s="1212"/>
      <c r="R4047" s="1250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9" t="s">
        <v>2479</v>
      </c>
      <c r="N4048" s="1161">
        <v>0</v>
      </c>
      <c r="O4048" s="1161">
        <v>0</v>
      </c>
      <c r="P4048" s="1201">
        <v>0</v>
      </c>
      <c r="Q4048" s="1212"/>
      <c r="R4048" s="1250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9" t="s">
        <v>2479</v>
      </c>
      <c r="N4049" s="1161">
        <v>-1.5568586796887329E-12</v>
      </c>
      <c r="O4049" s="1161">
        <v>-1.5568586796887329E-12</v>
      </c>
      <c r="P4049" s="1201">
        <v>-1.5568586796887329E-12</v>
      </c>
      <c r="Q4049" s="1212"/>
      <c r="R4049" s="1250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9" t="s">
        <v>2479</v>
      </c>
      <c r="N4050" s="1161">
        <v>4.2299236011211866E-12</v>
      </c>
      <c r="O4050" s="1161">
        <v>4.2299236011211866E-12</v>
      </c>
      <c r="P4050" s="1201">
        <v>4.2299236011211866E-12</v>
      </c>
      <c r="Q4050" s="1212"/>
      <c r="R4050" s="1250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9" t="s">
        <v>2479</v>
      </c>
      <c r="N4051" s="1161">
        <v>-4.5423028822354758E-12</v>
      </c>
      <c r="O4051" s="1161">
        <v>-4.5423028822354758E-12</v>
      </c>
      <c r="P4051" s="1201">
        <v>-4.5423028822354758E-12</v>
      </c>
      <c r="Q4051" s="1212"/>
      <c r="R4051" s="1250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9" t="s">
        <v>2479</v>
      </c>
      <c r="N4052" s="1161">
        <v>0</v>
      </c>
      <c r="O4052" s="1161">
        <v>0</v>
      </c>
      <c r="P4052" s="1201">
        <v>0</v>
      </c>
      <c r="Q4052" s="1212"/>
      <c r="R4052" s="1250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9" t="s">
        <v>2479</v>
      </c>
      <c r="N4053" s="1161">
        <v>3.7447200346216452E-12</v>
      </c>
      <c r="O4053" s="1161">
        <v>3.7447200346216452E-12</v>
      </c>
      <c r="P4053" s="1201">
        <v>3.7447200346216452E-12</v>
      </c>
      <c r="Q4053" s="1212"/>
      <c r="R4053" s="1250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9" t="s">
        <v>2479</v>
      </c>
      <c r="N4054" s="1161">
        <v>2.3394339075415427E-12</v>
      </c>
      <c r="O4054" s="1161">
        <v>2.3394339075415427E-12</v>
      </c>
      <c r="P4054" s="1201">
        <v>2.3394339075415427E-12</v>
      </c>
      <c r="Q4054" s="1212"/>
      <c r="R4054" s="1250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9" t="s">
        <v>2479</v>
      </c>
      <c r="N4055" s="1161">
        <v>-2.4813070299429413E-12</v>
      </c>
      <c r="O4055" s="1161">
        <v>-2.4813070299429413E-12</v>
      </c>
      <c r="P4055" s="1201">
        <v>-2.4813070299429413E-12</v>
      </c>
      <c r="Q4055" s="1212"/>
      <c r="R4055" s="1250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9" t="s">
        <v>2479</v>
      </c>
      <c r="N4056" s="1161">
        <v>0</v>
      </c>
      <c r="O4056" s="1161">
        <v>0</v>
      </c>
      <c r="P4056" s="1201">
        <v>0</v>
      </c>
      <c r="Q4056" s="1212"/>
      <c r="R4056" s="1250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9" t="s">
        <v>2479</v>
      </c>
      <c r="N4057" s="1161">
        <v>-2.2884369779785499E-12</v>
      </c>
      <c r="O4057" s="1161">
        <v>-2.2884369779785499E-12</v>
      </c>
      <c r="P4057" s="1201">
        <v>-2.2884369779785499E-12</v>
      </c>
      <c r="Q4057" s="1212"/>
      <c r="R4057" s="1250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51" t="s">
        <v>2477</v>
      </c>
      <c r="N4058" s="1161">
        <v>2.6919798244757221E-12</v>
      </c>
      <c r="O4058" s="1161">
        <v>2.6919798244757221E-12</v>
      </c>
      <c r="P4058" s="1201">
        <v>2.6919798244757221E-12</v>
      </c>
      <c r="Q4058" s="1212"/>
      <c r="R4058" s="1250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51" t="s">
        <v>2477</v>
      </c>
      <c r="N4059" s="1161">
        <v>0</v>
      </c>
      <c r="O4059" s="1161">
        <v>0</v>
      </c>
      <c r="P4059" s="1201">
        <v>0</v>
      </c>
      <c r="Q4059" s="1212"/>
      <c r="R4059" s="1250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51" t="s">
        <v>2477</v>
      </c>
      <c r="N4060" s="1161">
        <v>-3.3728390470908198E-12</v>
      </c>
      <c r="O4060" s="1161">
        <v>-3.3728390470908198E-12</v>
      </c>
      <c r="P4060" s="1201">
        <v>-3.3728390470908198E-12</v>
      </c>
      <c r="Q4060" s="1212"/>
      <c r="R4060" s="1250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51" t="s">
        <v>2477</v>
      </c>
      <c r="N4061" s="1161">
        <v>-8.5228029697600064E-12</v>
      </c>
      <c r="O4061" s="1161">
        <v>-8.5228029697600064E-12</v>
      </c>
      <c r="P4061" s="1201">
        <v>-8.5228029697600064E-12</v>
      </c>
      <c r="Q4061" s="1212"/>
      <c r="R4061" s="1250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51" t="s">
        <v>2477</v>
      </c>
      <c r="N4062" s="1161">
        <v>-4.083673414611091E-12</v>
      </c>
      <c r="O4062" s="1161">
        <v>-4.083673414611091E-12</v>
      </c>
      <c r="P4062" s="1201">
        <v>-4.083673414611091E-12</v>
      </c>
      <c r="Q4062" s="1212"/>
      <c r="R4062" s="1250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51" t="s">
        <v>2477</v>
      </c>
      <c r="N4063" s="1161">
        <v>6.9797568240269625E-12</v>
      </c>
      <c r="O4063" s="1161">
        <v>6.9797568240269625E-12</v>
      </c>
      <c r="P4063" s="1201">
        <v>6.9797568240269625E-12</v>
      </c>
      <c r="Q4063" s="1212"/>
      <c r="R4063" s="1250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51" t="s">
        <v>2477</v>
      </c>
      <c r="N4064" s="1161">
        <v>0</v>
      </c>
      <c r="O4064" s="1161">
        <v>0</v>
      </c>
      <c r="P4064" s="1201">
        <v>0</v>
      </c>
      <c r="Q4064" s="1212"/>
      <c r="R4064" s="1250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5" t="s">
        <v>2480</v>
      </c>
      <c r="N4065" s="1161">
        <v>-2.2341518956250906E-12</v>
      </c>
      <c r="O4065" s="1161">
        <v>-2.2341518956250906E-12</v>
      </c>
      <c r="P4065" s="1201">
        <v>-2.2341518956250906E-12</v>
      </c>
      <c r="Q4065" s="1212"/>
      <c r="R4065" s="1250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5" t="s">
        <v>2480</v>
      </c>
      <c r="N4066" s="1161">
        <v>50.159007844300376</v>
      </c>
      <c r="O4066" s="1161">
        <v>11.625688195276188</v>
      </c>
      <c r="P4066" s="1201">
        <v>-1.3913541887626792E-12</v>
      </c>
      <c r="Q4066" s="1212"/>
      <c r="R4066" s="1250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5" t="s">
        <v>2480</v>
      </c>
      <c r="N4067" s="1161">
        <v>159.41681840274242</v>
      </c>
      <c r="O4067" s="1161">
        <v>73.438253350606544</v>
      </c>
      <c r="P4067" s="1201">
        <v>20.368857717388963</v>
      </c>
      <c r="Q4067" s="1212"/>
      <c r="R4067" s="1250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5" t="s">
        <v>2480</v>
      </c>
      <c r="N4068" s="1161">
        <v>165.56938053279356</v>
      </c>
      <c r="O4068" s="1161">
        <v>74.010988022545746</v>
      </c>
      <c r="P4068" s="1201">
        <v>18.823026685497453</v>
      </c>
      <c r="Q4068" s="1212"/>
      <c r="R4068" s="1250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5" t="s">
        <v>2480</v>
      </c>
      <c r="N4069" s="1161">
        <v>262.29021789533715</v>
      </c>
      <c r="O4069" s="1161">
        <v>169.02723136439434</v>
      </c>
      <c r="P4069" s="1201">
        <v>96.17172185857504</v>
      </c>
      <c r="Q4069" s="1212"/>
      <c r="R4069" s="1250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53" t="s">
        <v>2482</v>
      </c>
      <c r="N4070" s="1161">
        <v>251.15159485230222</v>
      </c>
      <c r="O4070" s="1161">
        <v>156.8403016719252</v>
      </c>
      <c r="P4070" s="1201">
        <v>84.629264469026197</v>
      </c>
      <c r="Q4070" s="1212"/>
      <c r="R4070" s="1250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53" t="s">
        <v>2482</v>
      </c>
      <c r="N4071" s="1161">
        <v>100.5926304768886</v>
      </c>
      <c r="O4071" s="1161">
        <v>31.720203918686565</v>
      </c>
      <c r="P4071" s="1201">
        <v>1.5241154973842299</v>
      </c>
      <c r="Q4071" s="1212"/>
      <c r="R4071" s="1250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53" t="s">
        <v>2482</v>
      </c>
      <c r="N4072" s="1161">
        <v>1.5524672082316076E-12</v>
      </c>
      <c r="O4072" s="1161">
        <v>1.5524672082316076E-12</v>
      </c>
      <c r="P4072" s="1201">
        <v>1.5524672082316076E-12</v>
      </c>
      <c r="Q4072" s="1212"/>
      <c r="R4072" s="1250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53" t="s">
        <v>2482</v>
      </c>
      <c r="N4073" s="1161">
        <v>11.239562068385835</v>
      </c>
      <c r="O4073" s="1161">
        <v>1.0913306897971257E-12</v>
      </c>
      <c r="P4073" s="1201">
        <v>1.0913306897971257E-12</v>
      </c>
      <c r="Q4073" s="1212"/>
      <c r="R4073" s="1250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53" t="s">
        <v>2482</v>
      </c>
      <c r="N4074" s="1161">
        <v>1.3449801365119811E-12</v>
      </c>
      <c r="O4074" s="1161">
        <v>1.3449801365119811E-12</v>
      </c>
      <c r="P4074" s="1201">
        <v>1.3449801365119811E-12</v>
      </c>
      <c r="Q4074" s="1212"/>
      <c r="R4074" s="1250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53" t="s">
        <v>2482</v>
      </c>
      <c r="N4075" s="1161">
        <v>-4.692170610940427E-12</v>
      </c>
      <c r="O4075" s="1161">
        <v>-4.692170610940427E-12</v>
      </c>
      <c r="P4075" s="1201">
        <v>-4.692170610940427E-12</v>
      </c>
      <c r="Q4075" s="1212"/>
      <c r="R4075" s="1250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51" t="s">
        <v>2481</v>
      </c>
      <c r="N4076" s="1161">
        <v>0</v>
      </c>
      <c r="O4076" s="1161">
        <v>0</v>
      </c>
      <c r="P4076" s="1201">
        <v>0</v>
      </c>
      <c r="Q4076" s="1212"/>
      <c r="R4076" s="1250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51" t="s">
        <v>2481</v>
      </c>
      <c r="N4077" s="1161">
        <v>0</v>
      </c>
      <c r="O4077" s="1161">
        <v>0</v>
      </c>
      <c r="P4077" s="1201">
        <v>0</v>
      </c>
      <c r="Q4077" s="1212"/>
      <c r="R4077" s="1250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51" t="s">
        <v>2481</v>
      </c>
      <c r="N4078" s="1161">
        <v>-7.4753086566933529E-13</v>
      </c>
      <c r="O4078" s="1161">
        <v>-7.4753086566933529E-13</v>
      </c>
      <c r="P4078" s="1201">
        <v>-7.4753086566933529E-13</v>
      </c>
      <c r="Q4078" s="1212"/>
      <c r="R4078" s="1250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51" t="s">
        <v>2481</v>
      </c>
      <c r="N4079" s="1161">
        <v>0</v>
      </c>
      <c r="O4079" s="1161">
        <v>0</v>
      </c>
      <c r="P4079" s="1201">
        <v>0</v>
      </c>
      <c r="Q4079" s="1212"/>
      <c r="R4079" s="1250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51" t="s">
        <v>2481</v>
      </c>
      <c r="N4080" s="1161">
        <v>1.3445464460864255E-12</v>
      </c>
      <c r="O4080" s="1161">
        <v>1.3445464460864255E-12</v>
      </c>
      <c r="P4080" s="1201">
        <v>1.3445464460864255E-12</v>
      </c>
      <c r="Q4080" s="1212"/>
      <c r="R4080" s="1250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51" t="s">
        <v>2481</v>
      </c>
      <c r="N4081" s="1161">
        <v>1.0555698676323262E-12</v>
      </c>
      <c r="O4081" s="1161">
        <v>1.0555698676323262E-12</v>
      </c>
      <c r="P4081" s="1201">
        <v>1.0555698676323262E-12</v>
      </c>
      <c r="Q4081" s="1212"/>
      <c r="R4081" s="1250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51" t="s">
        <v>2481</v>
      </c>
      <c r="N4082" s="1161">
        <v>-1.4690306555056047E-12</v>
      </c>
      <c r="O4082" s="1161">
        <v>-1.4690306555056047E-12</v>
      </c>
      <c r="P4082" s="1201">
        <v>-1.4690306555056047E-12</v>
      </c>
      <c r="Q4082" s="1212"/>
      <c r="R4082" s="1250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51" t="s">
        <v>2481</v>
      </c>
      <c r="N4083" s="1161">
        <v>-8.8176670407072796E-13</v>
      </c>
      <c r="O4083" s="1161">
        <v>-8.8176670407072796E-13</v>
      </c>
      <c r="P4083" s="1201">
        <v>-8.8176670407072796E-13</v>
      </c>
      <c r="Q4083" s="1212"/>
      <c r="R4083" s="1250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51" t="s">
        <v>2481</v>
      </c>
      <c r="N4084" s="1161">
        <v>1.0599210004875175E-12</v>
      </c>
      <c r="O4084" s="1161">
        <v>1.0599210004875175E-12</v>
      </c>
      <c r="P4084" s="1201">
        <v>1.0599210004875175E-12</v>
      </c>
      <c r="Q4084" s="1212"/>
      <c r="R4084" s="1250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51" t="s">
        <v>2481</v>
      </c>
      <c r="N4085" s="1161">
        <v>0</v>
      </c>
      <c r="O4085" s="1161">
        <v>0</v>
      </c>
      <c r="P4085" s="1201">
        <v>0</v>
      </c>
      <c r="Q4085" s="1212"/>
      <c r="R4085" s="1250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51" t="s">
        <v>2481</v>
      </c>
      <c r="N4086" s="1161">
        <v>-2.6819421294055484E-12</v>
      </c>
      <c r="O4086" s="1161">
        <v>-2.6819421294055484E-12</v>
      </c>
      <c r="P4086" s="1201">
        <v>-2.6819421294055484E-12</v>
      </c>
      <c r="Q4086" s="1212"/>
      <c r="R4086" s="1250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51" t="s">
        <v>2481</v>
      </c>
      <c r="N4087" s="1161">
        <v>0</v>
      </c>
      <c r="O4087" s="1161">
        <v>0</v>
      </c>
      <c r="P4087" s="1201">
        <v>0</v>
      </c>
      <c r="Q4087" s="1212"/>
      <c r="R4087" s="1250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51" t="s">
        <v>2481</v>
      </c>
      <c r="N4088" s="1161">
        <v>1.256978099975058E-12</v>
      </c>
      <c r="O4088" s="1161">
        <v>1.256978099975058E-12</v>
      </c>
      <c r="P4088" s="1201">
        <v>1.256978099975058E-12</v>
      </c>
      <c r="Q4088" s="1212"/>
      <c r="R4088" s="1250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51" t="s">
        <v>2481</v>
      </c>
      <c r="N4089" s="1161">
        <v>-3.1468376334333634E-12</v>
      </c>
      <c r="O4089" s="1161">
        <v>-3.1468376334333634E-12</v>
      </c>
      <c r="P4089" s="1201">
        <v>-3.1468376334333634E-12</v>
      </c>
      <c r="Q4089" s="1212"/>
      <c r="R4089" s="1250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51" t="s">
        <v>2481</v>
      </c>
      <c r="N4090" s="1161">
        <v>-9.5546638851927907E-13</v>
      </c>
      <c r="O4090" s="1161">
        <v>-9.5546638851927907E-13</v>
      </c>
      <c r="P4090" s="1201">
        <v>-9.5546638851927907E-13</v>
      </c>
      <c r="Q4090" s="1212"/>
      <c r="R4090" s="1250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51" t="s">
        <v>2481</v>
      </c>
      <c r="N4091" s="1161">
        <v>-2.3609644063524016E-12</v>
      </c>
      <c r="O4091" s="1161">
        <v>-2.3609644063524016E-12</v>
      </c>
      <c r="P4091" s="1201">
        <v>-2.3609644063524016E-12</v>
      </c>
      <c r="Q4091" s="1212"/>
      <c r="R4091" s="1250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51" t="s">
        <v>2481</v>
      </c>
      <c r="N4092" s="1161">
        <v>0</v>
      </c>
      <c r="O4092" s="1161">
        <v>0</v>
      </c>
      <c r="P4092" s="1201">
        <v>0</v>
      </c>
      <c r="Q4092" s="1212"/>
      <c r="R4092" s="1250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51" t="s">
        <v>2481</v>
      </c>
      <c r="N4093" s="1161">
        <v>1.5507009684866904E-12</v>
      </c>
      <c r="O4093" s="1161">
        <v>1.5507009684866904E-12</v>
      </c>
      <c r="P4093" s="1201">
        <v>1.5507009684866904E-12</v>
      </c>
      <c r="Q4093" s="1212"/>
      <c r="R4093" s="1250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51" t="s">
        <v>2481</v>
      </c>
      <c r="N4094" s="1161">
        <v>-1.0118404122629834E-12</v>
      </c>
      <c r="O4094" s="1161">
        <v>-1.0118404122629834E-12</v>
      </c>
      <c r="P4094" s="1201">
        <v>-1.0118404122629834E-12</v>
      </c>
      <c r="Q4094" s="1212"/>
      <c r="R4094" s="1250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51" t="s">
        <v>2481</v>
      </c>
      <c r="N4095" s="1161">
        <v>9.395479950963847E-13</v>
      </c>
      <c r="O4095" s="1161">
        <v>9.395479950963847E-13</v>
      </c>
      <c r="P4095" s="1201">
        <v>9.395479950963847E-13</v>
      </c>
      <c r="Q4095" s="1212"/>
      <c r="R4095" s="1250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51" t="s">
        <v>2481</v>
      </c>
      <c r="N4096" s="1161">
        <v>-4.4575550110730443E-13</v>
      </c>
      <c r="O4096" s="1161">
        <v>-4.4575550110730443E-13</v>
      </c>
      <c r="P4096" s="1201">
        <v>-4.4575550110730443E-13</v>
      </c>
      <c r="Q4096" s="1212"/>
      <c r="R4096" s="1250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51" t="s">
        <v>2481</v>
      </c>
      <c r="N4097" s="1161">
        <v>9.0281253230298649E-13</v>
      </c>
      <c r="O4097" s="1161">
        <v>9.0281253230298649E-13</v>
      </c>
      <c r="P4097" s="1201">
        <v>9.0281253230298649E-13</v>
      </c>
      <c r="Q4097" s="1212"/>
      <c r="R4097" s="1250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51" t="s">
        <v>2481</v>
      </c>
      <c r="N4098" s="1161">
        <v>0</v>
      </c>
      <c r="O4098" s="1161">
        <v>0</v>
      </c>
      <c r="P4098" s="1201">
        <v>0</v>
      </c>
      <c r="Q4098" s="1212"/>
      <c r="R4098" s="1250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51" t="s">
        <v>2481</v>
      </c>
      <c r="N4099" s="1161">
        <v>0</v>
      </c>
      <c r="O4099" s="1161">
        <v>0</v>
      </c>
      <c r="P4099" s="1201">
        <v>0</v>
      </c>
      <c r="Q4099" s="1212"/>
      <c r="R4099" s="1250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51" t="s">
        <v>2481</v>
      </c>
      <c r="N4100" s="1161">
        <v>-1.3977425934243836E-12</v>
      </c>
      <c r="O4100" s="1161">
        <v>-1.3977425934243836E-12</v>
      </c>
      <c r="P4100" s="1201">
        <v>-1.3977425934243836E-12</v>
      </c>
      <c r="Q4100" s="1212"/>
      <c r="R4100" s="1250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51" t="s">
        <v>2481</v>
      </c>
      <c r="N4101" s="1161">
        <v>1.5200452961530115E-12</v>
      </c>
      <c r="O4101" s="1161">
        <v>1.5200452961530115E-12</v>
      </c>
      <c r="P4101" s="1201">
        <v>1.5200452961530115E-12</v>
      </c>
      <c r="Q4101" s="1212"/>
      <c r="R4101" s="1250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51" t="s">
        <v>2481</v>
      </c>
      <c r="N4102" s="1161">
        <v>0</v>
      </c>
      <c r="O4102" s="1161">
        <v>0</v>
      </c>
      <c r="P4102" s="1201">
        <v>0</v>
      </c>
      <c r="Q4102" s="1212"/>
      <c r="R4102" s="1250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9" t="s">
        <v>2479</v>
      </c>
      <c r="N4103" s="1161">
        <v>0</v>
      </c>
      <c r="O4103" s="1161">
        <v>0</v>
      </c>
      <c r="P4103" s="1201">
        <v>0</v>
      </c>
      <c r="Q4103" s="1212"/>
      <c r="R4103" s="1250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9" t="s">
        <v>2479</v>
      </c>
      <c r="N4104" s="1161">
        <v>0</v>
      </c>
      <c r="O4104" s="1161">
        <v>0</v>
      </c>
      <c r="P4104" s="1201">
        <v>0</v>
      </c>
      <c r="Q4104" s="1212"/>
      <c r="R4104" s="1250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9" t="s">
        <v>2479</v>
      </c>
      <c r="N4105" s="1161">
        <v>0</v>
      </c>
      <c r="O4105" s="1161">
        <v>0</v>
      </c>
      <c r="P4105" s="1201">
        <v>0</v>
      </c>
      <c r="Q4105" s="1212"/>
      <c r="R4105" s="1250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9" t="s">
        <v>2479</v>
      </c>
      <c r="N4106" s="1161">
        <v>2.1278816353857941</v>
      </c>
      <c r="O4106" s="1161">
        <v>0</v>
      </c>
      <c r="P4106" s="1201">
        <v>0</v>
      </c>
      <c r="Q4106" s="1212"/>
      <c r="R4106" s="1250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9" t="s">
        <v>2479</v>
      </c>
      <c r="N4107" s="1161">
        <v>144.98347758338778</v>
      </c>
      <c r="O4107" s="1161">
        <v>81.663321298803325</v>
      </c>
      <c r="P4107" s="1201">
        <v>36.392788659991695</v>
      </c>
      <c r="Q4107" s="1212"/>
      <c r="R4107" s="1250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9" t="s">
        <v>2479</v>
      </c>
      <c r="N4108" s="1161">
        <v>-1.8014907324352725E-12</v>
      </c>
      <c r="O4108" s="1161">
        <v>-1.8014907324352725E-12</v>
      </c>
      <c r="P4108" s="1201">
        <v>-1.8014907324352725E-12</v>
      </c>
      <c r="Q4108" s="1212"/>
      <c r="R4108" s="1250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9" t="s">
        <v>2479</v>
      </c>
      <c r="N4109" s="1161">
        <v>1.4637792088516815E-12</v>
      </c>
      <c r="O4109" s="1161">
        <v>1.4637792088516815E-12</v>
      </c>
      <c r="P4109" s="1201">
        <v>1.4637792088516815E-12</v>
      </c>
      <c r="Q4109" s="1212"/>
      <c r="R4109" s="1250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9" t="s">
        <v>2479</v>
      </c>
      <c r="N4110" s="1161">
        <v>-1.4599541881597606E-12</v>
      </c>
      <c r="O4110" s="1161">
        <v>-1.4599541881597606E-12</v>
      </c>
      <c r="P4110" s="1201">
        <v>-1.4599541881597606E-12</v>
      </c>
      <c r="Q4110" s="1212"/>
      <c r="R4110" s="1250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9" t="s">
        <v>2479</v>
      </c>
      <c r="N4111" s="1161">
        <v>-1.1384172888615879E-12</v>
      </c>
      <c r="O4111" s="1161">
        <v>-1.1384172888615879E-12</v>
      </c>
      <c r="P4111" s="1201">
        <v>-1.1384172888615879E-12</v>
      </c>
      <c r="Q4111" s="1212"/>
      <c r="R4111" s="1250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9" t="s">
        <v>2479</v>
      </c>
      <c r="N4112" s="1161">
        <v>0</v>
      </c>
      <c r="O4112" s="1161">
        <v>0</v>
      </c>
      <c r="P4112" s="1201">
        <v>0</v>
      </c>
      <c r="Q4112" s="1212"/>
      <c r="R4112" s="1250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9" t="s">
        <v>2479</v>
      </c>
      <c r="N4113" s="1161">
        <v>0</v>
      </c>
      <c r="O4113" s="1161">
        <v>0</v>
      </c>
      <c r="P4113" s="1201">
        <v>0</v>
      </c>
      <c r="Q4113" s="1212"/>
      <c r="R4113" s="1250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9" t="s">
        <v>2479</v>
      </c>
      <c r="N4114" s="1161">
        <v>25.577869182970066</v>
      </c>
      <c r="O4114" s="1161">
        <v>2.3661541786476423</v>
      </c>
      <c r="P4114" s="1201">
        <v>0</v>
      </c>
      <c r="Q4114" s="1212"/>
      <c r="R4114" s="1250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9" t="s">
        <v>2479</v>
      </c>
      <c r="N4115" s="1161">
        <v>-3.1656742133857668E-12</v>
      </c>
      <c r="O4115" s="1161">
        <v>-3.1656742133857668E-12</v>
      </c>
      <c r="P4115" s="1201">
        <v>-3.1656742133857668E-12</v>
      </c>
      <c r="Q4115" s="1212"/>
      <c r="R4115" s="1250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9" t="s">
        <v>2479</v>
      </c>
      <c r="N4116" s="1161">
        <v>13.135952171392615</v>
      </c>
      <c r="O4116" s="1161">
        <v>0</v>
      </c>
      <c r="P4116" s="1201">
        <v>0</v>
      </c>
      <c r="Q4116" s="1212"/>
      <c r="R4116" s="1250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9" t="s">
        <v>2479</v>
      </c>
      <c r="N4117" s="1161">
        <v>0</v>
      </c>
      <c r="O4117" s="1161">
        <v>0</v>
      </c>
      <c r="P4117" s="1201">
        <v>0</v>
      </c>
      <c r="Q4117" s="1212"/>
      <c r="R4117" s="1250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9" t="s">
        <v>2479</v>
      </c>
      <c r="N4118" s="1161">
        <v>30.606166436726429</v>
      </c>
      <c r="O4118" s="1161">
        <v>0.83079827389281125</v>
      </c>
      <c r="P4118" s="1201">
        <v>-2.2107262105717233E-12</v>
      </c>
      <c r="Q4118" s="1212"/>
      <c r="R4118" s="1250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9" t="s">
        <v>2479</v>
      </c>
      <c r="N4119" s="1161">
        <v>11.915331712633021</v>
      </c>
      <c r="O4119" s="1161">
        <v>-1.3016484813167475E-12</v>
      </c>
      <c r="P4119" s="1201">
        <v>-1.3016484813167475E-12</v>
      </c>
      <c r="Q4119" s="1212"/>
      <c r="R4119" s="1250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9" t="s">
        <v>2479</v>
      </c>
      <c r="N4120" s="1161">
        <v>3.8153506852736485E-12</v>
      </c>
      <c r="O4120" s="1161">
        <v>3.8153506852736485E-12</v>
      </c>
      <c r="P4120" s="1201">
        <v>3.8153506852736485E-12</v>
      </c>
      <c r="Q4120" s="1212"/>
      <c r="R4120" s="1250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53" t="s">
        <v>2482</v>
      </c>
      <c r="N4121" s="1161">
        <v>40.869329894190386</v>
      </c>
      <c r="O4121" s="1161">
        <v>13.650930690049325</v>
      </c>
      <c r="P4121" s="1201">
        <v>0.99305352362006072</v>
      </c>
      <c r="Q4121" s="1212"/>
      <c r="R4121" s="1250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53" t="s">
        <v>2482</v>
      </c>
      <c r="N4122" s="1161">
        <v>102.07659904359595</v>
      </c>
      <c r="O4122" s="1161">
        <v>60.326881482264064</v>
      </c>
      <c r="P4122" s="1201">
        <v>29.493369642313834</v>
      </c>
      <c r="Q4122" s="1212"/>
      <c r="R4122" s="1250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53" t="s">
        <v>2482</v>
      </c>
      <c r="N4123" s="1161">
        <v>153.90172756266162</v>
      </c>
      <c r="O4123" s="1161">
        <v>92.724565613842813</v>
      </c>
      <c r="P4123" s="1201">
        <v>46.963686073381993</v>
      </c>
      <c r="Q4123" s="1212"/>
      <c r="R4123" s="1250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53" t="s">
        <v>2482</v>
      </c>
      <c r="N4124" s="1161">
        <v>173.41232283441374</v>
      </c>
      <c r="O4124" s="1161">
        <v>95.68028073912599</v>
      </c>
      <c r="P4124" s="1201">
        <v>40.89152618544842</v>
      </c>
      <c r="Q4124" s="1212"/>
      <c r="R4124" s="1250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53" t="s">
        <v>2482</v>
      </c>
      <c r="N4125" s="1161">
        <v>200.36767539658686</v>
      </c>
      <c r="O4125" s="1161">
        <v>126.85281322219787</v>
      </c>
      <c r="P4125" s="1201">
        <v>70.067980562518017</v>
      </c>
      <c r="Q4125" s="1212"/>
      <c r="R4125" s="1250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9" t="s">
        <v>2479</v>
      </c>
      <c r="N4126" s="1161">
        <v>178.26080164727264</v>
      </c>
      <c r="O4126" s="1161">
        <v>115.37639351574994</v>
      </c>
      <c r="P4126" s="1201">
        <v>66.117167231239691</v>
      </c>
      <c r="Q4126" s="1212"/>
      <c r="R4126" s="1250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9" t="s">
        <v>2479</v>
      </c>
      <c r="N4127" s="1161">
        <v>463.19687139175426</v>
      </c>
      <c r="O4127" s="1161">
        <v>285.75347654923888</v>
      </c>
      <c r="P4127" s="1201">
        <v>150.95758270102883</v>
      </c>
      <c r="Q4127" s="1212"/>
      <c r="R4127" s="1250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9" t="s">
        <v>2479</v>
      </c>
      <c r="N4128" s="1161">
        <v>491.13915603530364</v>
      </c>
      <c r="O4128" s="1161">
        <v>330.00425929046975</v>
      </c>
      <c r="P4128" s="1201">
        <v>200.79964437464702</v>
      </c>
      <c r="Q4128" s="1212"/>
      <c r="R4128" s="1250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9" t="s">
        <v>2479</v>
      </c>
      <c r="N4129" s="1161">
        <v>442.09110869197059</v>
      </c>
      <c r="O4129" s="1161">
        <v>286.80865327494672</v>
      </c>
      <c r="P4129" s="1201">
        <v>164.9911795790247</v>
      </c>
      <c r="Q4129" s="1212"/>
      <c r="R4129" s="1250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9" t="s">
        <v>2479</v>
      </c>
      <c r="N4130" s="1161">
        <v>297.54418659271425</v>
      </c>
      <c r="O4130" s="1161">
        <v>111.63759716588855</v>
      </c>
      <c r="P4130" s="1201">
        <v>15.072018218266793</v>
      </c>
      <c r="Q4130" s="1212"/>
      <c r="R4130" s="1250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53" t="s">
        <v>2482</v>
      </c>
      <c r="N4131" s="1161">
        <v>311.38014608587406</v>
      </c>
      <c r="O4131" s="1161">
        <v>158.90430844500466</v>
      </c>
      <c r="P4131" s="1201">
        <v>57.236542091781587</v>
      </c>
      <c r="Q4131" s="1212"/>
      <c r="R4131" s="1250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53" t="s">
        <v>2482</v>
      </c>
      <c r="N4132" s="1161">
        <v>266.97229269922497</v>
      </c>
      <c r="O4132" s="1161">
        <v>139.56451522907909</v>
      </c>
      <c r="P4132" s="1201">
        <v>53.117837357313832</v>
      </c>
      <c r="Q4132" s="1212"/>
      <c r="R4132" s="1250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53" t="s">
        <v>2482</v>
      </c>
      <c r="N4133" s="1161">
        <v>254.40736980216795</v>
      </c>
      <c r="O4133" s="1161">
        <v>167.1385695171472</v>
      </c>
      <c r="P4133" s="1201">
        <v>98.134064788288043</v>
      </c>
      <c r="Q4133" s="1212"/>
      <c r="R4133" s="1250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53" t="s">
        <v>2482</v>
      </c>
      <c r="N4134" s="1161">
        <v>360.59486646567854</v>
      </c>
      <c r="O4134" s="1161">
        <v>258.40976881642973</v>
      </c>
      <c r="P4134" s="1201">
        <v>173.20987264979286</v>
      </c>
      <c r="Q4134" s="1212"/>
      <c r="R4134" s="1250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53" t="s">
        <v>2482</v>
      </c>
      <c r="N4135" s="1161">
        <v>511.66462832195231</v>
      </c>
      <c r="O4135" s="1161">
        <v>348.60270164495972</v>
      </c>
      <c r="P4135" s="1201">
        <v>216.73155389143287</v>
      </c>
      <c r="Q4135" s="1212"/>
      <c r="R4135" s="1250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53" t="s">
        <v>2482</v>
      </c>
      <c r="N4136" s="1161">
        <v>550.97540712914656</v>
      </c>
      <c r="O4136" s="1161">
        <v>371.11615465358085</v>
      </c>
      <c r="P4136" s="1201">
        <v>226.67967941801996</v>
      </c>
      <c r="Q4136" s="1212"/>
      <c r="R4136" s="1250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9" t="s">
        <v>2479</v>
      </c>
      <c r="N4137" s="1161">
        <v>480.89375154700684</v>
      </c>
      <c r="O4137" s="1161">
        <v>313.57482086883419</v>
      </c>
      <c r="P4137" s="1201">
        <v>181.89372324347303</v>
      </c>
      <c r="Q4137" s="1212"/>
      <c r="R4137" s="1250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9" t="s">
        <v>2479</v>
      </c>
      <c r="N4138" s="1161">
        <v>334.45796339536548</v>
      </c>
      <c r="O4138" s="1161">
        <v>141.92151058671843</v>
      </c>
      <c r="P4138" s="1201">
        <v>30.669123553862086</v>
      </c>
      <c r="Q4138" s="1212"/>
      <c r="R4138" s="1250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9" t="s">
        <v>2479</v>
      </c>
      <c r="N4139" s="1161">
        <v>293.94753477160134</v>
      </c>
      <c r="O4139" s="1161">
        <v>151.1795887073942</v>
      </c>
      <c r="P4139" s="1201">
        <v>55.444756959703653</v>
      </c>
      <c r="Q4139" s="1212"/>
      <c r="R4139" s="1250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9" t="s">
        <v>2479</v>
      </c>
      <c r="N4140" s="1161">
        <v>233.72185808986777</v>
      </c>
      <c r="O4140" s="1161">
        <v>119.11476993112083</v>
      </c>
      <c r="P4140" s="1201">
        <v>42.771314218782187</v>
      </c>
      <c r="Q4140" s="1212"/>
      <c r="R4140" s="1250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9" t="s">
        <v>2479</v>
      </c>
      <c r="N4141" s="1161">
        <v>182.28635711421751</v>
      </c>
      <c r="O4141" s="1161">
        <v>84.775707390581047</v>
      </c>
      <c r="P4141" s="1201">
        <v>24.141483864191937</v>
      </c>
      <c r="Q4141" s="1212"/>
      <c r="R4141" s="1250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9" t="s">
        <v>2479</v>
      </c>
      <c r="N4142" s="1161">
        <v>185.37684210510713</v>
      </c>
      <c r="O4142" s="1161">
        <v>63.782081442070663</v>
      </c>
      <c r="P4142" s="1201">
        <v>5.5574314153771107</v>
      </c>
      <c r="Q4142" s="1212"/>
      <c r="R4142" s="1250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9" t="s">
        <v>2479</v>
      </c>
      <c r="N4143" s="1161">
        <v>109.61275385459076</v>
      </c>
      <c r="O4143" s="1161">
        <v>-1.8915368243367413E-12</v>
      </c>
      <c r="P4143" s="1201">
        <v>-1.8915368243367413E-12</v>
      </c>
      <c r="Q4143" s="1212"/>
      <c r="R4143" s="1250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9" t="s">
        <v>2479</v>
      </c>
      <c r="N4144" s="1161">
        <v>115.63659777338995</v>
      </c>
      <c r="O4144" s="1161">
        <v>13.62151690521198</v>
      </c>
      <c r="P4144" s="1201">
        <v>-1.0460769243593064E-12</v>
      </c>
      <c r="Q4144" s="1212"/>
      <c r="R4144" s="1250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9" t="s">
        <v>2479</v>
      </c>
      <c r="N4145" s="1161">
        <v>46.834897400519381</v>
      </c>
      <c r="O4145" s="1161">
        <v>6.8559575733438168E-13</v>
      </c>
      <c r="P4145" s="1201">
        <v>6.8559575733438168E-13</v>
      </c>
      <c r="Q4145" s="1212"/>
      <c r="R4145" s="1250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9" t="s">
        <v>2479</v>
      </c>
      <c r="N4146" s="1161">
        <v>86.143165915627321</v>
      </c>
      <c r="O4146" s="1161">
        <v>5.5567704408178829</v>
      </c>
      <c r="P4146" s="1201">
        <v>8.2438810812626262E-13</v>
      </c>
      <c r="Q4146" s="1212"/>
      <c r="R4146" s="1250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9" t="s">
        <v>2479</v>
      </c>
      <c r="N4147" s="1161">
        <v>153.68814153273715</v>
      </c>
      <c r="O4147" s="1161">
        <v>64.885147949998611</v>
      </c>
      <c r="P4147" s="1201">
        <v>13.78756767226591</v>
      </c>
      <c r="Q4147" s="1212"/>
      <c r="R4147" s="1250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53" t="s">
        <v>2482</v>
      </c>
      <c r="N4148" s="1161">
        <v>282.73500000000058</v>
      </c>
      <c r="O4148" s="1161">
        <v>282.73500000000058</v>
      </c>
      <c r="P4148" s="1201">
        <v>282.73500000000058</v>
      </c>
      <c r="Q4148" s="1212"/>
      <c r="R4148" s="1250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53" t="s">
        <v>2482</v>
      </c>
      <c r="N4149" s="1161">
        <v>292.3550000000032</v>
      </c>
      <c r="O4149" s="1161">
        <v>292.3550000000032</v>
      </c>
      <c r="P4149" s="1201">
        <v>292.3550000000032</v>
      </c>
      <c r="Q4149" s="1212"/>
      <c r="R4149" s="1250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53" t="s">
        <v>2482</v>
      </c>
      <c r="N4150" s="1161">
        <v>287.75</v>
      </c>
      <c r="O4150" s="1161">
        <v>287.75</v>
      </c>
      <c r="P4150" s="1201">
        <v>287.75</v>
      </c>
      <c r="Q4150" s="1212"/>
      <c r="R4150" s="1250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53" t="s">
        <v>2482</v>
      </c>
      <c r="N4151" s="1161">
        <v>272.11000000000058</v>
      </c>
      <c r="O4151" s="1161">
        <v>272.11000000000058</v>
      </c>
      <c r="P4151" s="1201">
        <v>272.11000000000058</v>
      </c>
      <c r="Q4151" s="1212"/>
      <c r="R4151" s="1250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53" t="s">
        <v>2482</v>
      </c>
      <c r="N4152" s="1161">
        <v>251.03500000000349</v>
      </c>
      <c r="O4152" s="1161">
        <v>251.03500000000349</v>
      </c>
      <c r="P4152" s="1201">
        <v>251.03500000000349</v>
      </c>
      <c r="Q4152" s="1212"/>
      <c r="R4152" s="1250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53" t="s">
        <v>2482</v>
      </c>
      <c r="N4153" s="1161">
        <v>254.17500000000291</v>
      </c>
      <c r="O4153" s="1161">
        <v>254.17500000000291</v>
      </c>
      <c r="P4153" s="1201">
        <v>254.17500000000291</v>
      </c>
      <c r="Q4153" s="1212"/>
      <c r="R4153" s="1250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53" t="s">
        <v>2482</v>
      </c>
      <c r="N4154" s="1161">
        <v>267.11499999999796</v>
      </c>
      <c r="O4154" s="1161">
        <v>267.11499999999796</v>
      </c>
      <c r="P4154" s="1201">
        <v>267.11499999999796</v>
      </c>
      <c r="Q4154" s="1212"/>
      <c r="R4154" s="1250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53" t="s">
        <v>2482</v>
      </c>
      <c r="N4155" s="1161">
        <v>250.61499999999796</v>
      </c>
      <c r="O4155" s="1161">
        <v>250.61499999999796</v>
      </c>
      <c r="P4155" s="1201">
        <v>250.61499999999796</v>
      </c>
      <c r="Q4155" s="1212"/>
      <c r="R4155" s="1250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53" t="s">
        <v>2482</v>
      </c>
      <c r="N4156" s="1161">
        <v>233.95500000000175</v>
      </c>
      <c r="O4156" s="1161">
        <v>233.95500000000175</v>
      </c>
      <c r="P4156" s="1201">
        <v>233.95500000000175</v>
      </c>
      <c r="Q4156" s="1212"/>
      <c r="R4156" s="1250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53" t="s">
        <v>2482</v>
      </c>
      <c r="N4157" s="1161">
        <v>247.33999999999679</v>
      </c>
      <c r="O4157" s="1161">
        <v>247.33999999999679</v>
      </c>
      <c r="P4157" s="1201">
        <v>247.33999999999679</v>
      </c>
      <c r="Q4157" s="1212"/>
      <c r="R4157" s="1250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53" t="s">
        <v>2482</v>
      </c>
      <c r="N4158" s="1161">
        <v>254.76499999999942</v>
      </c>
      <c r="O4158" s="1161">
        <v>254.76499999999942</v>
      </c>
      <c r="P4158" s="1201">
        <v>254.76499999999942</v>
      </c>
      <c r="Q4158" s="1212"/>
      <c r="R4158" s="1250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53" t="s">
        <v>2482</v>
      </c>
      <c r="N4159" s="1161">
        <v>217.68000000000029</v>
      </c>
      <c r="O4159" s="1161">
        <v>217.68000000000029</v>
      </c>
      <c r="P4159" s="1201">
        <v>217.68000000000029</v>
      </c>
      <c r="Q4159" s="1212"/>
      <c r="R4159" s="1250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53" t="s">
        <v>2482</v>
      </c>
      <c r="N4160" s="1161">
        <v>194.68000000000063</v>
      </c>
      <c r="O4160" s="1161">
        <v>194.68000000000063</v>
      </c>
      <c r="P4160" s="1201">
        <v>194.68000000000063</v>
      </c>
      <c r="Q4160" s="1212"/>
      <c r="R4160" s="1250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53" t="s">
        <v>2482</v>
      </c>
      <c r="N4161" s="1161">
        <v>211.84999999999903</v>
      </c>
      <c r="O4161" s="1161">
        <v>211.84999999999903</v>
      </c>
      <c r="P4161" s="1201">
        <v>211.84999999999903</v>
      </c>
      <c r="Q4161" s="1212"/>
      <c r="R4161" s="1250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53" t="s">
        <v>2482</v>
      </c>
      <c r="N4162" s="1161">
        <v>255.50499999999738</v>
      </c>
      <c r="O4162" s="1161">
        <v>255.50499999999738</v>
      </c>
      <c r="P4162" s="1201">
        <v>255.50499999999738</v>
      </c>
      <c r="Q4162" s="1212"/>
      <c r="R4162" s="1250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53" t="s">
        <v>2482</v>
      </c>
      <c r="N4163" s="1161">
        <v>291.20000000000437</v>
      </c>
      <c r="O4163" s="1161">
        <v>291.20000000000437</v>
      </c>
      <c r="P4163" s="1201">
        <v>291.20000000000437</v>
      </c>
      <c r="Q4163" s="1212"/>
      <c r="R4163" s="1250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53" t="s">
        <v>2482</v>
      </c>
      <c r="N4164" s="1161">
        <v>299.08499999999913</v>
      </c>
      <c r="O4164" s="1161">
        <v>299.08499999999913</v>
      </c>
      <c r="P4164" s="1201">
        <v>299.08499999999913</v>
      </c>
      <c r="Q4164" s="1212"/>
      <c r="R4164" s="1250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53" t="s">
        <v>2482</v>
      </c>
      <c r="N4165" s="1161">
        <v>336.54499999999825</v>
      </c>
      <c r="O4165" s="1161">
        <v>336.54499999999825</v>
      </c>
      <c r="P4165" s="1201">
        <v>336.54499999999825</v>
      </c>
      <c r="Q4165" s="1212"/>
      <c r="R4165" s="1250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53" t="s">
        <v>2482</v>
      </c>
      <c r="N4166" s="1161">
        <v>411.52500000000146</v>
      </c>
      <c r="O4166" s="1161">
        <v>411.52500000000146</v>
      </c>
      <c r="P4166" s="1201">
        <v>411.52500000000146</v>
      </c>
      <c r="Q4166" s="1212"/>
      <c r="R4166" s="1250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53" t="s">
        <v>2482</v>
      </c>
      <c r="N4167" s="1161">
        <v>428.09999999999741</v>
      </c>
      <c r="O4167" s="1161">
        <v>428.09999999999741</v>
      </c>
      <c r="P4167" s="1201">
        <v>428.09999999999741</v>
      </c>
      <c r="Q4167" s="1212"/>
      <c r="R4167" s="1250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53" t="s">
        <v>2482</v>
      </c>
      <c r="N4168" s="1161">
        <v>325.7699999999968</v>
      </c>
      <c r="O4168" s="1161">
        <v>325.7699999999968</v>
      </c>
      <c r="P4168" s="1201">
        <v>325.7699999999968</v>
      </c>
      <c r="Q4168" s="1212"/>
      <c r="R4168" s="1250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53" t="s">
        <v>2482</v>
      </c>
      <c r="N4169" s="1161">
        <v>239.66500000000087</v>
      </c>
      <c r="O4169" s="1161">
        <v>239.66500000000087</v>
      </c>
      <c r="P4169" s="1201">
        <v>239.66500000000087</v>
      </c>
      <c r="Q4169" s="1212"/>
      <c r="R4169" s="1250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53" t="s">
        <v>2482</v>
      </c>
      <c r="N4170" s="1161">
        <v>242.32500000000437</v>
      </c>
      <c r="O4170" s="1161">
        <v>242.32500000000437</v>
      </c>
      <c r="P4170" s="1201">
        <v>242.32500000000437</v>
      </c>
      <c r="Q4170" s="1212"/>
      <c r="R4170" s="1250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53" t="s">
        <v>2482</v>
      </c>
      <c r="N4171" s="1161">
        <v>206.29000000000087</v>
      </c>
      <c r="O4171" s="1161">
        <v>206.29000000000087</v>
      </c>
      <c r="P4171" s="1201">
        <v>206.29000000000087</v>
      </c>
      <c r="Q4171" s="1212"/>
      <c r="R4171" s="1250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53" t="s">
        <v>2482</v>
      </c>
      <c r="N4172" s="1161">
        <v>3.4015885421642188E-12</v>
      </c>
      <c r="O4172" s="1161">
        <v>3.4015885421642188E-12</v>
      </c>
      <c r="P4172" s="1201">
        <v>3.4015885421642188E-12</v>
      </c>
      <c r="Q4172" s="1212"/>
      <c r="R4172" s="1250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53" t="s">
        <v>2482</v>
      </c>
      <c r="N4173" s="1161">
        <v>-6.8821681399340901E-13</v>
      </c>
      <c r="O4173" s="1161">
        <v>-6.8821681399340901E-13</v>
      </c>
      <c r="P4173" s="1201">
        <v>-6.8821681399340901E-13</v>
      </c>
      <c r="Q4173" s="1212"/>
      <c r="R4173" s="1250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53" t="s">
        <v>2482</v>
      </c>
      <c r="N4174" s="1161">
        <v>3.5314187011869742</v>
      </c>
      <c r="O4174" s="1161">
        <v>0</v>
      </c>
      <c r="P4174" s="1201">
        <v>0</v>
      </c>
      <c r="Q4174" s="1212"/>
      <c r="R4174" s="1250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53" t="s">
        <v>2482</v>
      </c>
      <c r="N4175" s="1161">
        <v>3.3360890634308205</v>
      </c>
      <c r="O4175" s="1161">
        <v>-1.0921947419561814E-12</v>
      </c>
      <c r="P4175" s="1201">
        <v>-1.0921947419561814E-12</v>
      </c>
      <c r="Q4175" s="1212"/>
      <c r="R4175" s="1250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53" t="s">
        <v>2482</v>
      </c>
      <c r="N4176" s="1161">
        <v>2.8715489145966</v>
      </c>
      <c r="O4176" s="1161">
        <v>0</v>
      </c>
      <c r="P4176" s="1201">
        <v>0</v>
      </c>
      <c r="Q4176" s="1212"/>
      <c r="R4176" s="1250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53" t="s">
        <v>2482</v>
      </c>
      <c r="N4177" s="1161">
        <v>88.619779046458262</v>
      </c>
      <c r="O4177" s="1161">
        <v>20.186825950418182</v>
      </c>
      <c r="P4177" s="1201">
        <v>2.0529328995042141E-12</v>
      </c>
      <c r="Q4177" s="1212"/>
      <c r="R4177" s="1250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53" t="s">
        <v>2482</v>
      </c>
      <c r="N4178" s="1161">
        <v>34.463593377370977</v>
      </c>
      <c r="O4178" s="1161">
        <v>1.7862283077075557E-2</v>
      </c>
      <c r="P4178" s="1201">
        <v>2.1858376702505557E-12</v>
      </c>
      <c r="Q4178" s="1212"/>
      <c r="R4178" s="1250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53" t="s">
        <v>2482</v>
      </c>
      <c r="N4179" s="1161">
        <v>118.16544219464757</v>
      </c>
      <c r="O4179" s="1161">
        <v>32.491508819273427</v>
      </c>
      <c r="P4179" s="1201">
        <v>0.280764107401756</v>
      </c>
      <c r="Q4179" s="1212"/>
      <c r="R4179" s="1250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9" t="s">
        <v>2479</v>
      </c>
      <c r="N4180" s="1161">
        <v>13.165941761070307</v>
      </c>
      <c r="O4180" s="1161">
        <v>-2.7963591177913265E-12</v>
      </c>
      <c r="P4180" s="1201">
        <v>-2.7963591177913265E-12</v>
      </c>
      <c r="Q4180" s="1212"/>
      <c r="R4180" s="1250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9" t="s">
        <v>2479</v>
      </c>
      <c r="N4181" s="1161">
        <v>0</v>
      </c>
      <c r="O4181" s="1161">
        <v>0</v>
      </c>
      <c r="P4181" s="1201">
        <v>0</v>
      </c>
      <c r="Q4181" s="1212"/>
      <c r="R4181" s="1250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9" t="s">
        <v>2479</v>
      </c>
      <c r="N4182" s="1161">
        <v>4.5498808710830329E-12</v>
      </c>
      <c r="O4182" s="1161">
        <v>4.5498808710830329E-12</v>
      </c>
      <c r="P4182" s="1201">
        <v>4.5498808710830329E-12</v>
      </c>
      <c r="Q4182" s="1212"/>
      <c r="R4182" s="1250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9" t="s">
        <v>2479</v>
      </c>
      <c r="N4183" s="1161">
        <v>0</v>
      </c>
      <c r="O4183" s="1161">
        <v>0</v>
      </c>
      <c r="P4183" s="1201">
        <v>0</v>
      </c>
      <c r="Q4183" s="1212"/>
      <c r="R4183" s="1250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9" t="s">
        <v>2479</v>
      </c>
      <c r="N4184" s="1161">
        <v>0</v>
      </c>
      <c r="O4184" s="1161">
        <v>0</v>
      </c>
      <c r="P4184" s="1201">
        <v>0</v>
      </c>
      <c r="Q4184" s="1212"/>
      <c r="R4184" s="1250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9" t="s">
        <v>2479</v>
      </c>
      <c r="N4185" s="1161">
        <v>-2.7911595995061426E-12</v>
      </c>
      <c r="O4185" s="1161">
        <v>-2.7911595995061426E-12</v>
      </c>
      <c r="P4185" s="1201">
        <v>-2.7911595995061426E-12</v>
      </c>
      <c r="Q4185" s="1212"/>
      <c r="R4185" s="1250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9" t="s">
        <v>2479</v>
      </c>
      <c r="N4186" s="1161">
        <v>-3.620279372655504E-12</v>
      </c>
      <c r="O4186" s="1161">
        <v>-3.620279372655504E-12</v>
      </c>
      <c r="P4186" s="1201">
        <v>-3.620279372655504E-12</v>
      </c>
      <c r="Q4186" s="1212"/>
      <c r="R4186" s="1250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9" t="s">
        <v>2479</v>
      </c>
      <c r="N4187" s="1161">
        <v>0</v>
      </c>
      <c r="O4187" s="1161">
        <v>0</v>
      </c>
      <c r="P4187" s="1201">
        <v>0</v>
      </c>
      <c r="Q4187" s="1212"/>
      <c r="R4187" s="1250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9" t="s">
        <v>2479</v>
      </c>
      <c r="N4188" s="1161">
        <v>-2.1060360182438758E-12</v>
      </c>
      <c r="O4188" s="1161">
        <v>-2.1060360182438758E-12</v>
      </c>
      <c r="P4188" s="1201">
        <v>-2.1060360182438758E-12</v>
      </c>
      <c r="Q4188" s="1212"/>
      <c r="R4188" s="1250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9" t="s">
        <v>2479</v>
      </c>
      <c r="N4189" s="1161">
        <v>-1.3130322023211253E-12</v>
      </c>
      <c r="O4189" s="1161">
        <v>-1.3130322023211253E-12</v>
      </c>
      <c r="P4189" s="1201">
        <v>-1.3130322023211253E-12</v>
      </c>
      <c r="Q4189" s="1212"/>
      <c r="R4189" s="1250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9" t="s">
        <v>2479</v>
      </c>
      <c r="N4190" s="1161">
        <v>0.16501241313651607</v>
      </c>
      <c r="O4190" s="1161">
        <v>1.6919365403754644E-12</v>
      </c>
      <c r="P4190" s="1201">
        <v>1.6919365403754644E-12</v>
      </c>
      <c r="Q4190" s="1212"/>
      <c r="R4190" s="1250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9" t="s">
        <v>2479</v>
      </c>
      <c r="N4191" s="1161">
        <v>11.379681932529722</v>
      </c>
      <c r="O4191" s="1161">
        <v>2.3951374166375792E-12</v>
      </c>
      <c r="P4191" s="1201">
        <v>2.3951374166375792E-12</v>
      </c>
      <c r="Q4191" s="1212"/>
      <c r="R4191" s="1250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9" t="s">
        <v>2479</v>
      </c>
      <c r="N4192" s="1161">
        <v>2.1173148262682497</v>
      </c>
      <c r="O4192" s="1161">
        <v>-2.9399285942925228E-12</v>
      </c>
      <c r="P4192" s="1201">
        <v>-2.9399285942925228E-12</v>
      </c>
      <c r="Q4192" s="1212"/>
      <c r="R4192" s="1250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9" t="s">
        <v>2479</v>
      </c>
      <c r="N4193" s="1161">
        <v>-3.4457199237817608E-12</v>
      </c>
      <c r="O4193" s="1161">
        <v>-3.4457199237817608E-12</v>
      </c>
      <c r="P4193" s="1201">
        <v>-3.4457199237817608E-12</v>
      </c>
      <c r="Q4193" s="1212"/>
      <c r="R4193" s="1250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9" t="s">
        <v>2479</v>
      </c>
      <c r="N4194" s="1161">
        <v>2.6653552696924586E-12</v>
      </c>
      <c r="O4194" s="1161">
        <v>2.6653552696924586E-12</v>
      </c>
      <c r="P4194" s="1201">
        <v>2.6653552696924586E-12</v>
      </c>
      <c r="Q4194" s="1212"/>
      <c r="R4194" s="1250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51" t="s">
        <v>2481</v>
      </c>
      <c r="N4195" s="1161">
        <v>0</v>
      </c>
      <c r="O4195" s="1161">
        <v>0</v>
      </c>
      <c r="P4195" s="1201">
        <v>0</v>
      </c>
      <c r="Q4195" s="1212"/>
      <c r="R4195" s="1250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51" t="s">
        <v>2481</v>
      </c>
      <c r="N4196" s="1161">
        <v>3.6951484445933084E-12</v>
      </c>
      <c r="O4196" s="1161">
        <v>3.6951484445933084E-12</v>
      </c>
      <c r="P4196" s="1201">
        <v>3.6951484445933084E-12</v>
      </c>
      <c r="Q4196" s="1212"/>
      <c r="R4196" s="1250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51" t="s">
        <v>2481</v>
      </c>
      <c r="N4197" s="1161">
        <v>3.4361501786301263</v>
      </c>
      <c r="O4197" s="1161">
        <v>1.3661832188288154E-12</v>
      </c>
      <c r="P4197" s="1201">
        <v>1.3661832188288154E-12</v>
      </c>
      <c r="Q4197" s="1212"/>
      <c r="R4197" s="1250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51" t="s">
        <v>2481</v>
      </c>
      <c r="N4198" s="1161">
        <v>0.11901251695531857</v>
      </c>
      <c r="O4198" s="1161">
        <v>2.3133227970180859E-12</v>
      </c>
      <c r="P4198" s="1201">
        <v>2.3133227970180859E-12</v>
      </c>
      <c r="Q4198" s="1212"/>
      <c r="R4198" s="1250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51" t="s">
        <v>2481</v>
      </c>
      <c r="N4199" s="1161">
        <v>4.5805596491915144E-12</v>
      </c>
      <c r="O4199" s="1161">
        <v>4.5805596491915144E-12</v>
      </c>
      <c r="P4199" s="1201">
        <v>4.5805596491915144E-12</v>
      </c>
      <c r="Q4199" s="1212"/>
      <c r="R4199" s="1250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51" t="s">
        <v>2481</v>
      </c>
      <c r="N4200" s="1161">
        <v>-2.0484228240914801E-12</v>
      </c>
      <c r="O4200" s="1161">
        <v>-2.0484228240914801E-12</v>
      </c>
      <c r="P4200" s="1201">
        <v>-2.0484228240914801E-12</v>
      </c>
      <c r="Q4200" s="1212"/>
      <c r="R4200" s="1250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51" t="s">
        <v>2481</v>
      </c>
      <c r="N4201" s="1161">
        <v>-1.1551657105331222E-12</v>
      </c>
      <c r="O4201" s="1161">
        <v>-1.1551657105331222E-12</v>
      </c>
      <c r="P4201" s="1201">
        <v>-1.1551657105331222E-12</v>
      </c>
      <c r="Q4201" s="1212"/>
      <c r="R4201" s="1250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51" t="s">
        <v>2481</v>
      </c>
      <c r="N4202" s="1161">
        <v>19.422372682535205</v>
      </c>
      <c r="O4202" s="1161">
        <v>1.6004435743383575E-12</v>
      </c>
      <c r="P4202" s="1201">
        <v>1.6004435743383575E-12</v>
      </c>
      <c r="Q4202" s="1212"/>
      <c r="R4202" s="1250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51" t="s">
        <v>2481</v>
      </c>
      <c r="N4203" s="1161">
        <v>13.56399525429636</v>
      </c>
      <c r="O4203" s="1161">
        <v>0</v>
      </c>
      <c r="P4203" s="1201">
        <v>0</v>
      </c>
      <c r="Q4203" s="1212"/>
      <c r="R4203" s="1250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51" t="s">
        <v>2481</v>
      </c>
      <c r="N4204" s="1161">
        <v>2.6440716339737482E-12</v>
      </c>
      <c r="O4204" s="1161">
        <v>2.6440716339737482E-12</v>
      </c>
      <c r="P4204" s="1201">
        <v>2.6440716339737482E-12</v>
      </c>
      <c r="Q4204" s="1212"/>
      <c r="R4204" s="1250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51" t="s">
        <v>2481</v>
      </c>
      <c r="N4205" s="1161">
        <v>-6.4812708235193895E-12</v>
      </c>
      <c r="O4205" s="1161">
        <v>-6.4812708235193895E-12</v>
      </c>
      <c r="P4205" s="1201">
        <v>-6.4812708235193895E-12</v>
      </c>
      <c r="Q4205" s="1212"/>
      <c r="R4205" s="1250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51" t="s">
        <v>2481</v>
      </c>
      <c r="N4206" s="1161">
        <v>0</v>
      </c>
      <c r="O4206" s="1161">
        <v>0</v>
      </c>
      <c r="P4206" s="1201">
        <v>0</v>
      </c>
      <c r="Q4206" s="1212"/>
      <c r="R4206" s="1250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51" t="s">
        <v>2481</v>
      </c>
      <c r="N4207" s="1161">
        <v>-5.1201117575011136E-12</v>
      </c>
      <c r="O4207" s="1161">
        <v>-5.1201117575011136E-12</v>
      </c>
      <c r="P4207" s="1201">
        <v>-5.1201117575011136E-12</v>
      </c>
      <c r="Q4207" s="1212"/>
      <c r="R4207" s="1250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51" t="s">
        <v>2481</v>
      </c>
      <c r="N4208" s="1161">
        <v>7.1080250885553608E-12</v>
      </c>
      <c r="O4208" s="1161">
        <v>7.1080250885553608E-12</v>
      </c>
      <c r="P4208" s="1201">
        <v>7.1080250885553608E-12</v>
      </c>
      <c r="Q4208" s="1212"/>
      <c r="R4208" s="1250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51" t="s">
        <v>2481</v>
      </c>
      <c r="N4209" s="1161">
        <v>0</v>
      </c>
      <c r="O4209" s="1161">
        <v>0</v>
      </c>
      <c r="P4209" s="1201">
        <v>0</v>
      </c>
      <c r="Q4209" s="1212"/>
      <c r="R4209" s="1250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51" t="s">
        <v>2481</v>
      </c>
      <c r="N4210" s="1161">
        <v>0</v>
      </c>
      <c r="O4210" s="1161">
        <v>0</v>
      </c>
      <c r="P4210" s="1201">
        <v>0</v>
      </c>
      <c r="Q4210" s="1212"/>
      <c r="R4210" s="1250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51" t="s">
        <v>2481</v>
      </c>
      <c r="N4211" s="1161">
        <v>87.074904503230741</v>
      </c>
      <c r="O4211" s="1161">
        <v>24.271701432830401</v>
      </c>
      <c r="P4211" s="1201">
        <v>0.27234852400135068</v>
      </c>
      <c r="Q4211" s="1212"/>
      <c r="R4211" s="1250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51" t="s">
        <v>2481</v>
      </c>
      <c r="N4212" s="1161">
        <v>0.2831069734988178</v>
      </c>
      <c r="O4212" s="1161">
        <v>0</v>
      </c>
      <c r="P4212" s="1201">
        <v>0</v>
      </c>
      <c r="Q4212" s="1212"/>
      <c r="R4212" s="1250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51" t="s">
        <v>2481</v>
      </c>
      <c r="N4213" s="1161">
        <v>8.8631037978338634E-12</v>
      </c>
      <c r="O4213" s="1161">
        <v>8.8631037978338634E-12</v>
      </c>
      <c r="P4213" s="1201">
        <v>8.8631037978338634E-12</v>
      </c>
      <c r="Q4213" s="1212"/>
      <c r="R4213" s="1250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51" t="s">
        <v>2481</v>
      </c>
      <c r="N4214" s="1161">
        <v>0</v>
      </c>
      <c r="O4214" s="1161">
        <v>0</v>
      </c>
      <c r="P4214" s="1201">
        <v>0</v>
      </c>
      <c r="Q4214" s="1212"/>
      <c r="R4214" s="1250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51" t="s">
        <v>2481</v>
      </c>
      <c r="N4215" s="1161">
        <v>5.386775513439361E-12</v>
      </c>
      <c r="O4215" s="1161">
        <v>5.386775513439361E-12</v>
      </c>
      <c r="P4215" s="1201">
        <v>5.386775513439361E-12</v>
      </c>
      <c r="Q4215" s="1212"/>
      <c r="R4215" s="1250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51" t="s">
        <v>2481</v>
      </c>
      <c r="N4216" s="1161">
        <v>31.168772243017287</v>
      </c>
      <c r="O4216" s="1161">
        <v>7.1055483418196981E-3</v>
      </c>
      <c r="P4216" s="1201">
        <v>4.3682888137251311E-12</v>
      </c>
      <c r="Q4216" s="1212"/>
      <c r="R4216" s="1250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51" t="s">
        <v>2481</v>
      </c>
      <c r="N4217" s="1161">
        <v>0</v>
      </c>
      <c r="O4217" s="1161">
        <v>0</v>
      </c>
      <c r="P4217" s="1201">
        <v>0</v>
      </c>
      <c r="Q4217" s="1212"/>
      <c r="R4217" s="1250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51" t="s">
        <v>2481</v>
      </c>
      <c r="N4218" s="1161">
        <v>0</v>
      </c>
      <c r="O4218" s="1161">
        <v>0</v>
      </c>
      <c r="P4218" s="1201">
        <v>0</v>
      </c>
      <c r="Q4218" s="1212"/>
      <c r="R4218" s="1250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51" t="s">
        <v>2481</v>
      </c>
      <c r="N4219" s="1161">
        <v>-4.7922422705161446E-12</v>
      </c>
      <c r="O4219" s="1161">
        <v>-4.7922422705161446E-12</v>
      </c>
      <c r="P4219" s="1201">
        <v>-4.7922422705161446E-12</v>
      </c>
      <c r="Q4219" s="1212"/>
      <c r="R4219" s="1250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51" t="s">
        <v>2481</v>
      </c>
      <c r="N4220" s="1161">
        <v>-5.9431144456631274E-12</v>
      </c>
      <c r="O4220" s="1161">
        <v>-5.9431144456631274E-12</v>
      </c>
      <c r="P4220" s="1201">
        <v>-5.9431144456631274E-12</v>
      </c>
      <c r="Q4220" s="1212"/>
      <c r="R4220" s="1250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51" t="s">
        <v>2481</v>
      </c>
      <c r="N4221" s="1161">
        <v>5.2709110599492832E-12</v>
      </c>
      <c r="O4221" s="1161">
        <v>5.2709110599492832E-12</v>
      </c>
      <c r="P4221" s="1201">
        <v>5.2709110599492832E-12</v>
      </c>
      <c r="Q4221" s="1212"/>
      <c r="R4221" s="1250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51" t="s">
        <v>2481</v>
      </c>
      <c r="N4222" s="1161">
        <v>4.9966016696778546E-12</v>
      </c>
      <c r="O4222" s="1161">
        <v>4.9966016696778546E-12</v>
      </c>
      <c r="P4222" s="1201">
        <v>4.9966016696778546E-12</v>
      </c>
      <c r="Q4222" s="1212"/>
      <c r="R4222" s="1250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51" t="s">
        <v>2481</v>
      </c>
      <c r="N4223" s="1161">
        <v>-5.2755959593052875E-12</v>
      </c>
      <c r="O4223" s="1161">
        <v>-5.2755959593052875E-12</v>
      </c>
      <c r="P4223" s="1201">
        <v>-5.2755959593052875E-12</v>
      </c>
      <c r="Q4223" s="1212"/>
      <c r="R4223" s="1250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51" t="s">
        <v>2481</v>
      </c>
      <c r="N4224" s="1161">
        <v>0</v>
      </c>
      <c r="O4224" s="1161">
        <v>0</v>
      </c>
      <c r="P4224" s="1201">
        <v>0</v>
      </c>
      <c r="Q4224" s="1212"/>
      <c r="R4224" s="1250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51" t="s">
        <v>2481</v>
      </c>
      <c r="N4225" s="1161">
        <v>0</v>
      </c>
      <c r="O4225" s="1161">
        <v>0</v>
      </c>
      <c r="P4225" s="1201">
        <v>0</v>
      </c>
      <c r="Q4225" s="1212"/>
      <c r="R4225" s="1250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51" t="s">
        <v>2481</v>
      </c>
      <c r="N4226" s="1161">
        <v>16.43527826510525</v>
      </c>
      <c r="O4226" s="1161">
        <v>0</v>
      </c>
      <c r="P4226" s="1201">
        <v>0</v>
      </c>
      <c r="Q4226" s="1212"/>
      <c r="R4226" s="1250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51" t="s">
        <v>2481</v>
      </c>
      <c r="N4227" s="1161">
        <v>0</v>
      </c>
      <c r="O4227" s="1161">
        <v>0</v>
      </c>
      <c r="P4227" s="1201">
        <v>0</v>
      </c>
      <c r="Q4227" s="1212"/>
      <c r="R4227" s="1250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51" t="s">
        <v>2481</v>
      </c>
      <c r="N4228" s="1161">
        <v>6.5978726070934533E-12</v>
      </c>
      <c r="O4228" s="1161">
        <v>6.5978726070934533E-12</v>
      </c>
      <c r="P4228" s="1201">
        <v>6.5978726070934533E-12</v>
      </c>
      <c r="Q4228" s="1212"/>
      <c r="R4228" s="1250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51" t="s">
        <v>2481</v>
      </c>
      <c r="N4229" s="1161">
        <v>4.4062481491759244E-12</v>
      </c>
      <c r="O4229" s="1161">
        <v>4.4062481491759244E-12</v>
      </c>
      <c r="P4229" s="1201">
        <v>4.4062481491759244E-12</v>
      </c>
      <c r="Q4229" s="1212"/>
      <c r="R4229" s="1250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51" t="s">
        <v>2481</v>
      </c>
      <c r="N4230" s="1161">
        <v>-1.0400182675587221E-11</v>
      </c>
      <c r="O4230" s="1161">
        <v>-1.0400182675587221E-11</v>
      </c>
      <c r="P4230" s="1201">
        <v>-1.0400182675587221E-11</v>
      </c>
      <c r="Q4230" s="1212"/>
      <c r="R4230" s="1250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51" t="s">
        <v>2481</v>
      </c>
      <c r="N4231" s="1161">
        <v>-9.5859168356544241E-12</v>
      </c>
      <c r="O4231" s="1161">
        <v>-9.5859168356544241E-12</v>
      </c>
      <c r="P4231" s="1201">
        <v>-9.5859168356544241E-12</v>
      </c>
      <c r="Q4231" s="1212"/>
      <c r="R4231" s="1250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51" t="s">
        <v>2481</v>
      </c>
      <c r="N4232" s="1161">
        <v>-5.6274203588130485E-12</v>
      </c>
      <c r="O4232" s="1161">
        <v>-5.6274203588130485E-12</v>
      </c>
      <c r="P4232" s="1201">
        <v>-5.6274203588130485E-12</v>
      </c>
      <c r="Q4232" s="1212"/>
      <c r="R4232" s="1250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51" t="s">
        <v>2481</v>
      </c>
      <c r="N4233" s="1161">
        <v>4.0110592496674985E-12</v>
      </c>
      <c r="O4233" s="1161">
        <v>4.0110592496674985E-12</v>
      </c>
      <c r="P4233" s="1201">
        <v>4.0110592496674985E-12</v>
      </c>
      <c r="Q4233" s="1212"/>
      <c r="R4233" s="1250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51" t="s">
        <v>2481</v>
      </c>
      <c r="N4234" s="1161">
        <v>4.229707475050594E-12</v>
      </c>
      <c r="O4234" s="1161">
        <v>4.229707475050594E-12</v>
      </c>
      <c r="P4234" s="1201">
        <v>4.229707475050594E-12</v>
      </c>
      <c r="Q4234" s="1212"/>
      <c r="R4234" s="1250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51" t="s">
        <v>2481</v>
      </c>
      <c r="N4235" s="1161">
        <v>3.3122021872599541E-12</v>
      </c>
      <c r="O4235" s="1161">
        <v>3.3122021872599541E-12</v>
      </c>
      <c r="P4235" s="1201">
        <v>3.3122021872599541E-12</v>
      </c>
      <c r="Q4235" s="1212"/>
      <c r="R4235" s="1250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51" t="s">
        <v>2481</v>
      </c>
      <c r="N4236" s="1161">
        <v>0</v>
      </c>
      <c r="O4236" s="1161">
        <v>0</v>
      </c>
      <c r="P4236" s="1201">
        <v>0</v>
      </c>
      <c r="Q4236" s="1212"/>
      <c r="R4236" s="1250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51" t="s">
        <v>2481</v>
      </c>
      <c r="N4237" s="1161">
        <v>1.4460846344294547</v>
      </c>
      <c r="O4237" s="1161">
        <v>-1.8094917496758868E-12</v>
      </c>
      <c r="P4237" s="1201">
        <v>-1.8094917496758868E-12</v>
      </c>
      <c r="Q4237" s="1212"/>
      <c r="R4237" s="1250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51" t="s">
        <v>2481</v>
      </c>
      <c r="N4238" s="1161">
        <v>2.6974058350747355E-12</v>
      </c>
      <c r="O4238" s="1161">
        <v>2.6974058350747355E-12</v>
      </c>
      <c r="P4238" s="1201">
        <v>2.6974058350747355E-12</v>
      </c>
      <c r="Q4238" s="1212"/>
      <c r="R4238" s="1250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51" t="s">
        <v>2481</v>
      </c>
      <c r="N4239" s="1161">
        <v>3.5121065589662777E-12</v>
      </c>
      <c r="O4239" s="1161">
        <v>3.5121065589662777E-12</v>
      </c>
      <c r="P4239" s="1201">
        <v>3.5121065589662777E-12</v>
      </c>
      <c r="Q4239" s="1212"/>
      <c r="R4239" s="1250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51" t="s">
        <v>2481</v>
      </c>
      <c r="N4240" s="1161">
        <v>-2.6103792299440104E-12</v>
      </c>
      <c r="O4240" s="1161">
        <v>-2.6103792299440104E-12</v>
      </c>
      <c r="P4240" s="1201">
        <v>-2.6103792299440104E-12</v>
      </c>
      <c r="Q4240" s="1212"/>
      <c r="R4240" s="1250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51" t="s">
        <v>2481</v>
      </c>
      <c r="N4241" s="1161">
        <v>0</v>
      </c>
      <c r="O4241" s="1161">
        <v>0</v>
      </c>
      <c r="P4241" s="1201">
        <v>0</v>
      </c>
      <c r="Q4241" s="1212"/>
      <c r="R4241" s="1250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51" t="s">
        <v>2481</v>
      </c>
      <c r="N4242" s="1161">
        <v>-3.5018659221099016E-12</v>
      </c>
      <c r="O4242" s="1161">
        <v>-3.5018659221099016E-12</v>
      </c>
      <c r="P4242" s="1201">
        <v>-3.5018659221099016E-12</v>
      </c>
      <c r="Q4242" s="1212"/>
      <c r="R4242" s="1250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51" t="s">
        <v>2481</v>
      </c>
      <c r="N4243" s="1161">
        <v>2.4158171860480174E-12</v>
      </c>
      <c r="O4243" s="1161">
        <v>2.4158171860480174E-12</v>
      </c>
      <c r="P4243" s="1201">
        <v>2.4158171860480174E-12</v>
      </c>
      <c r="Q4243" s="1212"/>
      <c r="R4243" s="1250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51" t="s">
        <v>2481</v>
      </c>
      <c r="N4244" s="1161">
        <v>0</v>
      </c>
      <c r="O4244" s="1161">
        <v>0</v>
      </c>
      <c r="P4244" s="1201">
        <v>0</v>
      </c>
      <c r="Q4244" s="1212"/>
      <c r="R4244" s="1250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51" t="s">
        <v>2481</v>
      </c>
      <c r="N4245" s="1161">
        <v>-3.1580242434021246E-12</v>
      </c>
      <c r="O4245" s="1161">
        <v>-3.1580242434021246E-12</v>
      </c>
      <c r="P4245" s="1201">
        <v>-3.1580242434021246E-12</v>
      </c>
      <c r="Q4245" s="1212"/>
      <c r="R4245" s="1250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51" t="s">
        <v>2481</v>
      </c>
      <c r="N4246" s="1161">
        <v>-2.6715009879797222E-12</v>
      </c>
      <c r="O4246" s="1161">
        <v>-2.6715009879797222E-12</v>
      </c>
      <c r="P4246" s="1201">
        <v>-2.6715009879797222E-12</v>
      </c>
      <c r="Q4246" s="1212"/>
      <c r="R4246" s="1250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51" t="s">
        <v>2481</v>
      </c>
      <c r="N4247" s="1161">
        <v>-2.4856673912780198E-12</v>
      </c>
      <c r="O4247" s="1161">
        <v>-2.4856673912780198E-12</v>
      </c>
      <c r="P4247" s="1201">
        <v>-2.4856673912780198E-12</v>
      </c>
      <c r="Q4247" s="1212"/>
      <c r="R4247" s="1250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51" t="s">
        <v>2481</v>
      </c>
      <c r="N4248" s="1161">
        <v>2.9124212624565715E-12</v>
      </c>
      <c r="O4248" s="1161">
        <v>2.9124212624565715E-12</v>
      </c>
      <c r="P4248" s="1201">
        <v>2.9124212624565715E-12</v>
      </c>
      <c r="Q4248" s="1212"/>
      <c r="R4248" s="1250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51" t="s">
        <v>2481</v>
      </c>
      <c r="N4249" s="1161">
        <v>-1.8117964228942932E-12</v>
      </c>
      <c r="O4249" s="1161">
        <v>-1.8117964228942932E-12</v>
      </c>
      <c r="P4249" s="1201">
        <v>-1.8117964228942932E-12</v>
      </c>
      <c r="Q4249" s="1212"/>
      <c r="R4249" s="1250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51" t="s">
        <v>2481</v>
      </c>
      <c r="N4250" s="1161">
        <v>0</v>
      </c>
      <c r="O4250" s="1161">
        <v>0</v>
      </c>
      <c r="P4250" s="1201">
        <v>0</v>
      </c>
      <c r="Q4250" s="1212"/>
      <c r="R4250" s="1250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51" t="s">
        <v>2481</v>
      </c>
      <c r="N4251" s="1161">
        <v>-2.6157092397113578E-12</v>
      </c>
      <c r="O4251" s="1161">
        <v>-2.6157092397113578E-12</v>
      </c>
      <c r="P4251" s="1201">
        <v>-2.6157092397113578E-12</v>
      </c>
      <c r="Q4251" s="1212"/>
      <c r="R4251" s="1250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51" t="s">
        <v>2481</v>
      </c>
      <c r="N4252" s="1161">
        <v>0</v>
      </c>
      <c r="O4252" s="1161">
        <v>0</v>
      </c>
      <c r="P4252" s="1201">
        <v>0</v>
      </c>
      <c r="Q4252" s="1212"/>
      <c r="R4252" s="1250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51" t="s">
        <v>2481</v>
      </c>
      <c r="N4253" s="1161">
        <v>-2.487649561233954E-12</v>
      </c>
      <c r="O4253" s="1161">
        <v>-2.487649561233954E-12</v>
      </c>
      <c r="P4253" s="1201">
        <v>-2.487649561233954E-12</v>
      </c>
      <c r="Q4253" s="1212"/>
      <c r="R4253" s="1250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51" t="s">
        <v>2481</v>
      </c>
      <c r="N4254" s="1161">
        <v>3.0688837104769475E-12</v>
      </c>
      <c r="O4254" s="1161">
        <v>3.0688837104769475E-12</v>
      </c>
      <c r="P4254" s="1201">
        <v>3.0688837104769475E-12</v>
      </c>
      <c r="Q4254" s="1212"/>
      <c r="R4254" s="1250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51" t="s">
        <v>2481</v>
      </c>
      <c r="N4255" s="1161">
        <v>2.9471985571086938E-12</v>
      </c>
      <c r="O4255" s="1161">
        <v>2.9471985571086938E-12</v>
      </c>
      <c r="P4255" s="1201">
        <v>2.9471985571086938E-12</v>
      </c>
      <c r="Q4255" s="1212"/>
      <c r="R4255" s="1250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51" t="s">
        <v>2481</v>
      </c>
      <c r="N4256" s="1161">
        <v>0</v>
      </c>
      <c r="O4256" s="1161">
        <v>0</v>
      </c>
      <c r="P4256" s="1201">
        <v>0</v>
      </c>
      <c r="Q4256" s="1212"/>
      <c r="R4256" s="1250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51" t="s">
        <v>2481</v>
      </c>
      <c r="N4257" s="1161">
        <v>0</v>
      </c>
      <c r="O4257" s="1161">
        <v>0</v>
      </c>
      <c r="P4257" s="1201">
        <v>0</v>
      </c>
      <c r="Q4257" s="1212"/>
      <c r="R4257" s="1250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51" t="s">
        <v>2481</v>
      </c>
      <c r="N4258" s="1161">
        <v>0</v>
      </c>
      <c r="O4258" s="1161">
        <v>0</v>
      </c>
      <c r="P4258" s="1201">
        <v>0</v>
      </c>
      <c r="Q4258" s="1212"/>
      <c r="R4258" s="1250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51" t="s">
        <v>2481</v>
      </c>
      <c r="N4259" s="1161">
        <v>2.2175601073382473E-12</v>
      </c>
      <c r="O4259" s="1161">
        <v>2.2175601073382473E-12</v>
      </c>
      <c r="P4259" s="1201">
        <v>2.2175601073382473E-12</v>
      </c>
      <c r="Q4259" s="1212"/>
      <c r="R4259" s="1250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51" t="s">
        <v>2481</v>
      </c>
      <c r="N4260" s="1161">
        <v>-4.2853486382313926E-12</v>
      </c>
      <c r="O4260" s="1161">
        <v>-4.2853486382313926E-12</v>
      </c>
      <c r="P4260" s="1201">
        <v>-4.2853486382313926E-12</v>
      </c>
      <c r="Q4260" s="1212"/>
      <c r="R4260" s="1250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51" t="s">
        <v>2481</v>
      </c>
      <c r="N4261" s="1161">
        <v>3.6852970937769643E-12</v>
      </c>
      <c r="O4261" s="1161">
        <v>3.6852970937769643E-12</v>
      </c>
      <c r="P4261" s="1201">
        <v>3.6852970937769643E-12</v>
      </c>
      <c r="Q4261" s="1212"/>
      <c r="R4261" s="1250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51" t="s">
        <v>2481</v>
      </c>
      <c r="N4262" s="1161">
        <v>1.7566224670647187E-12</v>
      </c>
      <c r="O4262" s="1161">
        <v>1.7566224670647187E-12</v>
      </c>
      <c r="P4262" s="1201">
        <v>1.7566224670647187E-12</v>
      </c>
      <c r="Q4262" s="1212"/>
      <c r="R4262" s="1250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51" t="s">
        <v>2481</v>
      </c>
      <c r="N4263" s="1161">
        <v>0</v>
      </c>
      <c r="O4263" s="1161">
        <v>0</v>
      </c>
      <c r="P4263" s="1201">
        <v>0</v>
      </c>
      <c r="Q4263" s="1212"/>
      <c r="R4263" s="1250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51" t="s">
        <v>2481</v>
      </c>
      <c r="N4264" s="1161">
        <v>0</v>
      </c>
      <c r="O4264" s="1161">
        <v>0</v>
      </c>
      <c r="P4264" s="1201">
        <v>0</v>
      </c>
      <c r="Q4264" s="1212"/>
      <c r="R4264" s="1250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51" t="s">
        <v>2481</v>
      </c>
      <c r="N4265" s="1162">
        <v>50.041198061606252</v>
      </c>
      <c r="O4265" s="1162">
        <v>7.5014208816067436</v>
      </c>
      <c r="P4265" s="1202">
        <v>-1.4090241009826291E-12</v>
      </c>
      <c r="Q4265" s="1213"/>
      <c r="R4265" s="1250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51" t="s">
        <v>2481</v>
      </c>
      <c r="N4266" s="1162">
        <v>65.87788380444357</v>
      </c>
      <c r="O4266" s="1162">
        <v>9.4189976892729526</v>
      </c>
      <c r="P4266" s="1202">
        <v>1.8604489177180572E-12</v>
      </c>
      <c r="Q4266" s="1213"/>
      <c r="R4266" s="1250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51" t="s">
        <v>2481</v>
      </c>
      <c r="N4267" s="1162">
        <v>85.950134247401522</v>
      </c>
      <c r="O4267" s="1162">
        <v>11.259751052006376</v>
      </c>
      <c r="P4267" s="1202">
        <v>-2.6279024132505254E-12</v>
      </c>
      <c r="Q4267" s="1213"/>
      <c r="R4267" s="1250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51" t="s">
        <v>2481</v>
      </c>
      <c r="N4268" s="1162">
        <v>43.955191830012915</v>
      </c>
      <c r="O4268" s="1162">
        <v>0</v>
      </c>
      <c r="P4268" s="1202">
        <v>0</v>
      </c>
      <c r="Q4268" s="1213"/>
      <c r="R4268" s="1250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51" t="s">
        <v>2481</v>
      </c>
      <c r="N4269" s="1162">
        <v>107.0479852960645</v>
      </c>
      <c r="O4269" s="1162">
        <v>24.169832248752808</v>
      </c>
      <c r="P4269" s="1202">
        <v>0</v>
      </c>
      <c r="Q4269" s="1213"/>
      <c r="R4269" s="1250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51" t="s">
        <v>2481</v>
      </c>
      <c r="N4270" s="1162">
        <v>191.83830916689541</v>
      </c>
      <c r="O4270" s="1162">
        <v>87.438043312992903</v>
      </c>
      <c r="P4270" s="1202">
        <v>23.533089675151022</v>
      </c>
      <c r="Q4270" s="1213"/>
      <c r="R4270" s="1250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51" t="s">
        <v>2481</v>
      </c>
      <c r="N4271" s="1162">
        <v>128.23389258851986</v>
      </c>
      <c r="O4271" s="1162">
        <v>35.241695485528261</v>
      </c>
      <c r="P4271" s="1202">
        <v>0.30129428505497935</v>
      </c>
      <c r="Q4271" s="1213"/>
      <c r="R4271" s="1250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51" t="s">
        <v>2481</v>
      </c>
      <c r="N4272" s="1162">
        <v>125.44772177417224</v>
      </c>
      <c r="O4272" s="1162">
        <v>32.38091343108956</v>
      </c>
      <c r="P4272" s="1202">
        <v>3.2580682306437937E-2</v>
      </c>
      <c r="Q4272" s="1213"/>
      <c r="R4272" s="1250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51" t="s">
        <v>2481</v>
      </c>
      <c r="N4273" s="1162">
        <v>76.867822542879068</v>
      </c>
      <c r="O4273" s="1162">
        <v>8.8796676357179134</v>
      </c>
      <c r="P4273" s="1202">
        <v>-2.5169322909041858E-12</v>
      </c>
      <c r="Q4273" s="1213"/>
      <c r="R4273" s="1250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51" t="s">
        <v>2481</v>
      </c>
      <c r="N4274" s="1162">
        <v>213.96509971310823</v>
      </c>
      <c r="O4274" s="1162">
        <v>98.203050890365191</v>
      </c>
      <c r="P4274" s="1202">
        <v>26.956288465505303</v>
      </c>
      <c r="Q4274" s="1213"/>
      <c r="R4274" s="1250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51" t="s">
        <v>2481</v>
      </c>
      <c r="N4275" s="1162">
        <v>157.7063647665978</v>
      </c>
      <c r="O4275" s="1162">
        <v>50.488764374034609</v>
      </c>
      <c r="P4275" s="1202">
        <v>2.7323090542711932</v>
      </c>
      <c r="Q4275" s="1213"/>
      <c r="R4275" s="1250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51" t="s">
        <v>2481</v>
      </c>
      <c r="N4276" s="1162">
        <v>145.3872831803761</v>
      </c>
      <c r="O4276" s="1162">
        <v>41.687518705697187</v>
      </c>
      <c r="P4276" s="1202">
        <v>0.73189659563034426</v>
      </c>
      <c r="Q4276" s="1213"/>
      <c r="R4276" s="1250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51" t="s">
        <v>2481</v>
      </c>
      <c r="N4277" s="1162">
        <v>78.136492666870012</v>
      </c>
      <c r="O4277" s="1162">
        <v>7.1634158984252583</v>
      </c>
      <c r="P4277" s="1202">
        <v>-2.7656882615377857E-12</v>
      </c>
      <c r="Q4277" s="1213"/>
      <c r="R4277" s="1250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51" t="s">
        <v>2481</v>
      </c>
      <c r="N4278" s="1162">
        <v>189.77056133295193</v>
      </c>
      <c r="O4278" s="1162">
        <v>78.33437385395618</v>
      </c>
      <c r="P4278" s="1202">
        <v>15.410476719012093</v>
      </c>
      <c r="Q4278" s="1213"/>
      <c r="R4278" s="1250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51" t="s">
        <v>2481</v>
      </c>
      <c r="N4279" s="1162">
        <v>21.93091079511742</v>
      </c>
      <c r="O4279" s="1162">
        <v>0</v>
      </c>
      <c r="P4279" s="1202">
        <v>0</v>
      </c>
      <c r="Q4279" s="1213"/>
      <c r="R4279" s="1250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51" t="s">
        <v>2481</v>
      </c>
      <c r="N4280" s="1162">
        <v>91.943338416584808</v>
      </c>
      <c r="O4280" s="1162">
        <v>18.105126806901531</v>
      </c>
      <c r="P4280" s="1202">
        <v>0</v>
      </c>
      <c r="Q4280" s="1213"/>
      <c r="R4280" s="1250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51" t="s">
        <v>2481</v>
      </c>
      <c r="N4281" s="1162">
        <v>97.935581475272045</v>
      </c>
      <c r="O4281" s="1162">
        <v>21.394633236630945</v>
      </c>
      <c r="P4281" s="1202">
        <v>2.1198117272473037E-12</v>
      </c>
      <c r="Q4281" s="1213"/>
      <c r="R4281" s="1250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51" t="s">
        <v>2481</v>
      </c>
      <c r="N4282" s="1162">
        <v>96.103685515849321</v>
      </c>
      <c r="O4282" s="1162">
        <v>19.986018086433241</v>
      </c>
      <c r="P4282" s="1202">
        <v>2.2032819719505177E-12</v>
      </c>
      <c r="Q4282" s="1213"/>
      <c r="R4282" s="1250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51" t="s">
        <v>2481</v>
      </c>
      <c r="N4283" s="1162">
        <v>128.26816097192511</v>
      </c>
      <c r="O4283" s="1162">
        <v>41.353724232307087</v>
      </c>
      <c r="P4283" s="1202">
        <v>2.3587394759826981</v>
      </c>
      <c r="Q4283" s="1213"/>
      <c r="R4283" s="1250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51" t="s">
        <v>2481</v>
      </c>
      <c r="N4284" s="1162">
        <v>168.72424398528753</v>
      </c>
      <c r="O4284" s="1162">
        <v>72.459099047106633</v>
      </c>
      <c r="P4284" s="1202">
        <v>16.282778072017759</v>
      </c>
      <c r="Q4284" s="1213"/>
      <c r="R4284" s="1250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51" t="s">
        <v>2481</v>
      </c>
      <c r="N4285" s="1162">
        <v>230.21398021400472</v>
      </c>
      <c r="O4285" s="1162">
        <v>124.58494982008854</v>
      </c>
      <c r="P4285" s="1202">
        <v>51.132821178545889</v>
      </c>
      <c r="Q4285" s="1213"/>
      <c r="R4285" s="1250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51" t="s">
        <v>2481</v>
      </c>
      <c r="N4286" s="1162">
        <v>211.90822650047585</v>
      </c>
      <c r="O4286" s="1162">
        <v>101.79084485909817</v>
      </c>
      <c r="P4286" s="1202">
        <v>31.598135447149659</v>
      </c>
      <c r="Q4286" s="1213"/>
      <c r="R4286" s="1250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51" t="s">
        <v>2481</v>
      </c>
      <c r="N4287" s="1162">
        <v>251.36453326040055</v>
      </c>
      <c r="O4287" s="1162">
        <v>126.96856649182446</v>
      </c>
      <c r="P4287" s="1202">
        <v>44.643591239738939</v>
      </c>
      <c r="Q4287" s="1213"/>
      <c r="R4287" s="1250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51" t="s">
        <v>2481</v>
      </c>
      <c r="N4288" s="1162">
        <v>112.46560813041158</v>
      </c>
      <c r="O4288" s="1162">
        <v>24.143965819007189</v>
      </c>
      <c r="P4288" s="1202">
        <v>0</v>
      </c>
      <c r="Q4288" s="1213"/>
      <c r="R4288" s="1250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51" t="s">
        <v>2481</v>
      </c>
      <c r="N4289" s="1162">
        <v>142.15512003048667</v>
      </c>
      <c r="O4289" s="1162">
        <v>45.244400427813794</v>
      </c>
      <c r="P4289" s="1202">
        <v>2.3406227486828048</v>
      </c>
      <c r="Q4289" s="1213"/>
      <c r="R4289" s="1250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51" t="s">
        <v>2481</v>
      </c>
      <c r="N4290" s="1162">
        <v>186.63085092195655</v>
      </c>
      <c r="O4290" s="1162">
        <v>79.282408758871227</v>
      </c>
      <c r="P4290" s="1202">
        <v>17.196312844617239</v>
      </c>
      <c r="Q4290" s="1213"/>
      <c r="R4290" s="1250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51" t="s">
        <v>2481</v>
      </c>
      <c r="N4291" s="1162">
        <v>112.26911294149633</v>
      </c>
      <c r="O4291" s="1162">
        <v>28.355015055831629</v>
      </c>
      <c r="P4291" s="1202">
        <v>2.9347625323814818E-3</v>
      </c>
      <c r="Q4291" s="1213"/>
      <c r="R4291" s="1250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51" t="s">
        <v>2481</v>
      </c>
      <c r="N4292" s="1162">
        <v>120.34704281288796</v>
      </c>
      <c r="O4292" s="1162">
        <v>38.151358447186773</v>
      </c>
      <c r="P4292" s="1202">
        <v>1.912902563794413</v>
      </c>
      <c r="Q4292" s="1213"/>
      <c r="R4292" s="1250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51" t="s">
        <v>2481</v>
      </c>
      <c r="N4293" s="1162">
        <v>0.47438861545117994</v>
      </c>
      <c r="O4293" s="1162">
        <v>-2.7103887413659924E-12</v>
      </c>
      <c r="P4293" s="1202">
        <v>-2.7103887413659924E-12</v>
      </c>
      <c r="Q4293" s="1213"/>
      <c r="R4293" s="1250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51" t="s">
        <v>2481</v>
      </c>
      <c r="N4294" s="1161">
        <v>0.13269963670122828</v>
      </c>
      <c r="O4294" s="1161">
        <v>0</v>
      </c>
      <c r="P4294" s="1201">
        <v>0</v>
      </c>
      <c r="Q4294" s="1212"/>
      <c r="R4294" s="1250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51" t="s">
        <v>2481</v>
      </c>
      <c r="N4295" s="1161">
        <v>-2.3673914114287063E-12</v>
      </c>
      <c r="O4295" s="1161">
        <v>-2.3673914114287063E-12</v>
      </c>
      <c r="P4295" s="1201">
        <v>-2.3673914114287063E-12</v>
      </c>
      <c r="Q4295" s="1212"/>
      <c r="R4295" s="1250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51" t="s">
        <v>2481</v>
      </c>
      <c r="N4296" s="1161">
        <v>-2.6982553746101322E-12</v>
      </c>
      <c r="O4296" s="1161">
        <v>-2.6982553746101322E-12</v>
      </c>
      <c r="P4296" s="1201">
        <v>-2.6982553746101322E-12</v>
      </c>
      <c r="Q4296" s="1212"/>
      <c r="R4296" s="1250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51" t="s">
        <v>2481</v>
      </c>
      <c r="N4297" s="1161">
        <v>2.4549139420338524E-12</v>
      </c>
      <c r="O4297" s="1161">
        <v>2.4549139420338524E-12</v>
      </c>
      <c r="P4297" s="1201">
        <v>2.4549139420338524E-12</v>
      </c>
      <c r="Q4297" s="1212"/>
      <c r="R4297" s="1250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51" t="s">
        <v>2481</v>
      </c>
      <c r="N4298" s="1161">
        <v>0</v>
      </c>
      <c r="O4298" s="1161">
        <v>0</v>
      </c>
      <c r="P4298" s="1201">
        <v>0</v>
      </c>
      <c r="Q4298" s="1212"/>
      <c r="R4298" s="1250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51" t="s">
        <v>2481</v>
      </c>
      <c r="N4299" s="1161">
        <v>-2.1670022432988382E-12</v>
      </c>
      <c r="O4299" s="1161">
        <v>-2.1670022432988382E-12</v>
      </c>
      <c r="P4299" s="1201">
        <v>-2.1670022432988382E-12</v>
      </c>
      <c r="Q4299" s="1212"/>
      <c r="R4299" s="1250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51" t="s">
        <v>2481</v>
      </c>
      <c r="N4300" s="1161">
        <v>0.24859350268538674</v>
      </c>
      <c r="O4300" s="1161">
        <v>0</v>
      </c>
      <c r="P4300" s="1201">
        <v>0</v>
      </c>
      <c r="Q4300" s="1212"/>
      <c r="R4300" s="1250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51" t="s">
        <v>2481</v>
      </c>
      <c r="N4301" s="1161">
        <v>13.406610669546323</v>
      </c>
      <c r="O4301" s="1161">
        <v>1.6934748656987476E-12</v>
      </c>
      <c r="P4301" s="1201">
        <v>1.6934748656987476E-12</v>
      </c>
      <c r="Q4301" s="1212"/>
      <c r="R4301" s="1250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51" t="s">
        <v>2481</v>
      </c>
      <c r="N4302" s="1161">
        <v>-2.5108600372325235E-12</v>
      </c>
      <c r="O4302" s="1161">
        <v>-2.5108600372325235E-12</v>
      </c>
      <c r="P4302" s="1201">
        <v>-2.5108600372325235E-12</v>
      </c>
      <c r="Q4302" s="1212"/>
      <c r="R4302" s="1250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51" t="s">
        <v>2481</v>
      </c>
      <c r="N4303" s="1161">
        <v>-2.8849839271990762E-12</v>
      </c>
      <c r="O4303" s="1161">
        <v>-2.8849839271990762E-12</v>
      </c>
      <c r="P4303" s="1201">
        <v>-2.8849839271990762E-12</v>
      </c>
      <c r="Q4303" s="1212"/>
      <c r="R4303" s="1250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51" t="s">
        <v>2481</v>
      </c>
      <c r="N4304" s="1161">
        <v>-2.9875155547235592E-12</v>
      </c>
      <c r="O4304" s="1161">
        <v>-2.9875155547235592E-12</v>
      </c>
      <c r="P4304" s="1201">
        <v>-2.9875155547235592E-12</v>
      </c>
      <c r="Q4304" s="1212"/>
      <c r="R4304" s="1250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51" t="s">
        <v>2481</v>
      </c>
      <c r="N4305" s="1161">
        <v>0</v>
      </c>
      <c r="O4305" s="1161">
        <v>0</v>
      </c>
      <c r="P4305" s="1201">
        <v>0</v>
      </c>
      <c r="Q4305" s="1212"/>
      <c r="R4305" s="1250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51" t="s">
        <v>2481</v>
      </c>
      <c r="N4306" s="1161">
        <v>-2.3270926167513156E-12</v>
      </c>
      <c r="O4306" s="1161">
        <v>-2.3270926167513156E-12</v>
      </c>
      <c r="P4306" s="1201">
        <v>-2.3270926167513156E-12</v>
      </c>
      <c r="Q4306" s="1212"/>
      <c r="R4306" s="1250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51" t="s">
        <v>2481</v>
      </c>
      <c r="N4307" s="1161">
        <v>-3.7818756622729167E-12</v>
      </c>
      <c r="O4307" s="1161">
        <v>-3.7818756622729167E-12</v>
      </c>
      <c r="P4307" s="1201">
        <v>-3.7818756622729167E-12</v>
      </c>
      <c r="Q4307" s="1212"/>
      <c r="R4307" s="1250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51" t="s">
        <v>2481</v>
      </c>
      <c r="N4308" s="1161">
        <v>0</v>
      </c>
      <c r="O4308" s="1161">
        <v>0</v>
      </c>
      <c r="P4308" s="1201">
        <v>0</v>
      </c>
      <c r="Q4308" s="1212"/>
      <c r="R4308" s="1250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51" t="s">
        <v>2481</v>
      </c>
      <c r="N4309" s="1161">
        <v>0</v>
      </c>
      <c r="O4309" s="1161">
        <v>0</v>
      </c>
      <c r="P4309" s="1201">
        <v>0</v>
      </c>
      <c r="Q4309" s="1212"/>
      <c r="R4309" s="1250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51" t="s">
        <v>2481</v>
      </c>
      <c r="N4310" s="1161">
        <v>0</v>
      </c>
      <c r="O4310" s="1161">
        <v>0</v>
      </c>
      <c r="P4310" s="1201">
        <v>0</v>
      </c>
      <c r="Q4310" s="1212"/>
      <c r="R4310" s="1250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51" t="s">
        <v>2481</v>
      </c>
      <c r="N4311" s="1161">
        <v>2.3238038138522707E-12</v>
      </c>
      <c r="O4311" s="1161">
        <v>2.3238038138522707E-12</v>
      </c>
      <c r="P4311" s="1201">
        <v>2.3238038138522707E-12</v>
      </c>
      <c r="Q4311" s="1212"/>
      <c r="R4311" s="1250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51" t="s">
        <v>2481</v>
      </c>
      <c r="N4312" s="1161">
        <v>-2.1155683374986727E-12</v>
      </c>
      <c r="O4312" s="1161">
        <v>-2.1155683374986727E-12</v>
      </c>
      <c r="P4312" s="1201">
        <v>-2.1155683374986727E-12</v>
      </c>
      <c r="Q4312" s="1212"/>
      <c r="R4312" s="1250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51" t="s">
        <v>2481</v>
      </c>
      <c r="N4313" s="1161">
        <v>0</v>
      </c>
      <c r="O4313" s="1161">
        <v>0</v>
      </c>
      <c r="P4313" s="1201">
        <v>0</v>
      </c>
      <c r="Q4313" s="1212"/>
      <c r="R4313" s="1250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51" t="s">
        <v>2481</v>
      </c>
      <c r="N4314" s="1161">
        <v>0</v>
      </c>
      <c r="O4314" s="1161">
        <v>0</v>
      </c>
      <c r="P4314" s="1201">
        <v>0</v>
      </c>
      <c r="Q4314" s="1212"/>
      <c r="R4314" s="1250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51" t="s">
        <v>2481</v>
      </c>
      <c r="N4315" s="1161">
        <v>1.3280518540967601E-12</v>
      </c>
      <c r="O4315" s="1161">
        <v>1.3280518540967601E-12</v>
      </c>
      <c r="P4315" s="1201">
        <v>1.3280518540967601E-12</v>
      </c>
      <c r="Q4315" s="1212"/>
      <c r="R4315" s="1250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51" t="s">
        <v>2481</v>
      </c>
      <c r="N4316" s="1161">
        <v>2.4930044796532291E-12</v>
      </c>
      <c r="O4316" s="1161">
        <v>2.4930044796532291E-12</v>
      </c>
      <c r="P4316" s="1201">
        <v>2.4930044796532291E-12</v>
      </c>
      <c r="Q4316" s="1212"/>
      <c r="R4316" s="1250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51" t="s">
        <v>2481</v>
      </c>
      <c r="N4317" s="1161">
        <v>0</v>
      </c>
      <c r="O4317" s="1161">
        <v>0</v>
      </c>
      <c r="P4317" s="1201">
        <v>0</v>
      </c>
      <c r="Q4317" s="1212"/>
      <c r="R4317" s="1250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51" t="s">
        <v>2481</v>
      </c>
      <c r="N4318" s="1161">
        <v>0</v>
      </c>
      <c r="O4318" s="1161">
        <v>0</v>
      </c>
      <c r="P4318" s="1201">
        <v>0</v>
      </c>
      <c r="Q4318" s="1212"/>
      <c r="R4318" s="1250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51" t="s">
        <v>2481</v>
      </c>
      <c r="N4319" s="1161">
        <v>8.1204111136443337E-13</v>
      </c>
      <c r="O4319" s="1161">
        <v>8.1204111136443337E-13</v>
      </c>
      <c r="P4319" s="1201">
        <v>8.1204111136443337E-13</v>
      </c>
      <c r="Q4319" s="1212"/>
      <c r="R4319" s="1250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51" t="s">
        <v>2481</v>
      </c>
      <c r="N4320" s="1161">
        <v>3.3794217941463058E-13</v>
      </c>
      <c r="O4320" s="1161">
        <v>3.3794217941463058E-13</v>
      </c>
      <c r="P4320" s="1201">
        <v>3.3794217941463058E-13</v>
      </c>
      <c r="Q4320" s="1212"/>
      <c r="R4320" s="1250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51" t="s">
        <v>2481</v>
      </c>
      <c r="N4321" s="1161">
        <v>0</v>
      </c>
      <c r="O4321" s="1161">
        <v>0</v>
      </c>
      <c r="P4321" s="1201">
        <v>0</v>
      </c>
      <c r="Q4321" s="1212"/>
      <c r="R4321" s="1250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51" t="s">
        <v>2481</v>
      </c>
      <c r="N4322" s="1161">
        <v>0</v>
      </c>
      <c r="O4322" s="1161">
        <v>0</v>
      </c>
      <c r="P4322" s="1201">
        <v>0</v>
      </c>
      <c r="Q4322" s="1212"/>
      <c r="R4322" s="1250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51" t="s">
        <v>2481</v>
      </c>
      <c r="N4323" s="1161">
        <v>0</v>
      </c>
      <c r="O4323" s="1161">
        <v>0</v>
      </c>
      <c r="P4323" s="1201">
        <v>0</v>
      </c>
      <c r="Q4323" s="1212"/>
      <c r="R4323" s="1250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51" t="s">
        <v>2481</v>
      </c>
      <c r="N4324" s="1161">
        <v>5.7235919084155172E-13</v>
      </c>
      <c r="O4324" s="1161">
        <v>5.7235919084155172E-13</v>
      </c>
      <c r="P4324" s="1201">
        <v>5.7235919084155172E-13</v>
      </c>
      <c r="Q4324" s="1212"/>
      <c r="R4324" s="1250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51" t="s">
        <v>2481</v>
      </c>
      <c r="N4325" s="1161">
        <v>0</v>
      </c>
      <c r="O4325" s="1161">
        <v>0</v>
      </c>
      <c r="P4325" s="1201">
        <v>0</v>
      </c>
      <c r="Q4325" s="1212"/>
      <c r="R4325" s="1250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51" t="s">
        <v>2481</v>
      </c>
      <c r="N4326" s="1161">
        <v>0</v>
      </c>
      <c r="O4326" s="1161">
        <v>0</v>
      </c>
      <c r="P4326" s="1201">
        <v>0</v>
      </c>
      <c r="Q4326" s="1212"/>
      <c r="R4326" s="1250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51" t="s">
        <v>2481</v>
      </c>
      <c r="N4327" s="1161">
        <v>0</v>
      </c>
      <c r="O4327" s="1161">
        <v>0</v>
      </c>
      <c r="P4327" s="1201">
        <v>0</v>
      </c>
      <c r="Q4327" s="1212"/>
      <c r="R4327" s="1250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51" t="s">
        <v>2481</v>
      </c>
      <c r="N4328" s="1161">
        <v>0</v>
      </c>
      <c r="O4328" s="1161">
        <v>0</v>
      </c>
      <c r="P4328" s="1201">
        <v>0</v>
      </c>
      <c r="Q4328" s="1212"/>
      <c r="R4328" s="1250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51" t="s">
        <v>2481</v>
      </c>
      <c r="N4329" s="1161">
        <v>6.1880303529388889E-13</v>
      </c>
      <c r="O4329" s="1161">
        <v>6.1880303529388889E-13</v>
      </c>
      <c r="P4329" s="1201">
        <v>6.1880303529388889E-13</v>
      </c>
      <c r="Q4329" s="1212"/>
      <c r="R4329" s="1250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51" t="s">
        <v>2481</v>
      </c>
      <c r="N4330" s="1161">
        <v>-4.049720243081291E-13</v>
      </c>
      <c r="O4330" s="1161">
        <v>-4.049720243081291E-13</v>
      </c>
      <c r="P4330" s="1201">
        <v>-4.049720243081291E-13</v>
      </c>
      <c r="Q4330" s="1212"/>
      <c r="R4330" s="1250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51" t="s">
        <v>2481</v>
      </c>
      <c r="N4331" s="1161">
        <v>1.8312617765374195</v>
      </c>
      <c r="O4331" s="1161">
        <v>-2.9427674705834877E-13</v>
      </c>
      <c r="P4331" s="1201">
        <v>-2.9427674705834877E-13</v>
      </c>
      <c r="Q4331" s="1212"/>
      <c r="R4331" s="1250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51" t="s">
        <v>2481</v>
      </c>
      <c r="N4332" s="1161">
        <v>0</v>
      </c>
      <c r="O4332" s="1161">
        <v>0</v>
      </c>
      <c r="P4332" s="1201">
        <v>0</v>
      </c>
      <c r="Q4332" s="1212"/>
      <c r="R4332" s="1250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51" t="s">
        <v>2481</v>
      </c>
      <c r="N4333" s="1161">
        <v>1.6032472053467469E-12</v>
      </c>
      <c r="O4333" s="1161">
        <v>1.6032472053467469E-12</v>
      </c>
      <c r="P4333" s="1201">
        <v>1.6032472053467469E-12</v>
      </c>
      <c r="Q4333" s="1212"/>
      <c r="R4333" s="1250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51" t="s">
        <v>2481</v>
      </c>
      <c r="N4334" s="1161">
        <v>-3.2001677117300317E-12</v>
      </c>
      <c r="O4334" s="1161">
        <v>-3.2001677117300317E-12</v>
      </c>
      <c r="P4334" s="1201">
        <v>-3.2001677117300317E-12</v>
      </c>
      <c r="Q4334" s="1212"/>
      <c r="R4334" s="1250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51" t="s">
        <v>2481</v>
      </c>
      <c r="N4335" s="1161">
        <v>-1.930627051519039E-12</v>
      </c>
      <c r="O4335" s="1161">
        <v>-1.930627051519039E-12</v>
      </c>
      <c r="P4335" s="1201">
        <v>-1.930627051519039E-12</v>
      </c>
      <c r="Q4335" s="1212"/>
      <c r="R4335" s="1250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51" t="s">
        <v>2481</v>
      </c>
      <c r="N4336" s="1161">
        <v>-2.5516156631095945E-12</v>
      </c>
      <c r="O4336" s="1161">
        <v>-2.5516156631095945E-12</v>
      </c>
      <c r="P4336" s="1201">
        <v>-2.5516156631095945E-12</v>
      </c>
      <c r="Q4336" s="1212"/>
      <c r="R4336" s="1250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51" t="s">
        <v>2481</v>
      </c>
      <c r="N4337" s="1161">
        <v>-1.6012633955317193E-12</v>
      </c>
      <c r="O4337" s="1161">
        <v>-1.6012633955317193E-12</v>
      </c>
      <c r="P4337" s="1201">
        <v>-1.6012633955317193E-12</v>
      </c>
      <c r="Q4337" s="1212"/>
      <c r="R4337" s="1250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51" t="s">
        <v>2481</v>
      </c>
      <c r="N4338" s="1161">
        <v>0</v>
      </c>
      <c r="O4338" s="1161">
        <v>0</v>
      </c>
      <c r="P4338" s="1201">
        <v>0</v>
      </c>
      <c r="Q4338" s="1212"/>
      <c r="R4338" s="1250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51" t="s">
        <v>2481</v>
      </c>
      <c r="N4339" s="1161">
        <v>-2.1583296038338754E-12</v>
      </c>
      <c r="O4339" s="1161">
        <v>-2.1583296038338754E-12</v>
      </c>
      <c r="P4339" s="1201">
        <v>-2.1583296038338754E-12</v>
      </c>
      <c r="Q4339" s="1212"/>
      <c r="R4339" s="1250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51" t="s">
        <v>2481</v>
      </c>
      <c r="N4340" s="1161">
        <v>0</v>
      </c>
      <c r="O4340" s="1161">
        <v>0</v>
      </c>
      <c r="P4340" s="1201">
        <v>0</v>
      </c>
      <c r="Q4340" s="1212"/>
      <c r="R4340" s="1250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51" t="s">
        <v>2481</v>
      </c>
      <c r="N4341" s="1161">
        <v>1.7984995292242353E-12</v>
      </c>
      <c r="O4341" s="1161">
        <v>1.7984995292242353E-12</v>
      </c>
      <c r="P4341" s="1201">
        <v>1.7984995292242353E-12</v>
      </c>
      <c r="Q4341" s="1212"/>
      <c r="R4341" s="1250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51" t="s">
        <v>2481</v>
      </c>
      <c r="N4342" s="1161">
        <v>-2.7597276208431422E-12</v>
      </c>
      <c r="O4342" s="1161">
        <v>-2.7597276208431422E-12</v>
      </c>
      <c r="P4342" s="1201">
        <v>-2.7597276208431422E-12</v>
      </c>
      <c r="Q4342" s="1212"/>
      <c r="R4342" s="1250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51" t="s">
        <v>2481</v>
      </c>
      <c r="N4343" s="1161">
        <v>0</v>
      </c>
      <c r="O4343" s="1161">
        <v>0</v>
      </c>
      <c r="P4343" s="1201">
        <v>0</v>
      </c>
      <c r="Q4343" s="1212"/>
      <c r="R4343" s="1250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51" t="s">
        <v>2481</v>
      </c>
      <c r="N4344" s="1161">
        <v>0</v>
      </c>
      <c r="O4344" s="1161">
        <v>0</v>
      </c>
      <c r="P4344" s="1201">
        <v>0</v>
      </c>
      <c r="Q4344" s="1212"/>
      <c r="R4344" s="1250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51" t="s">
        <v>2481</v>
      </c>
      <c r="N4345" s="1161">
        <v>1.6366583190045604E-12</v>
      </c>
      <c r="O4345" s="1161">
        <v>1.6366583190045604E-12</v>
      </c>
      <c r="P4345" s="1201">
        <v>1.6366583190045604E-12</v>
      </c>
      <c r="Q4345" s="1212"/>
      <c r="R4345" s="1250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51" t="s">
        <v>2481</v>
      </c>
      <c r="N4346" s="1161">
        <v>0</v>
      </c>
      <c r="O4346" s="1161">
        <v>0</v>
      </c>
      <c r="P4346" s="1201">
        <v>0</v>
      </c>
      <c r="Q4346" s="1212"/>
      <c r="R4346" s="1250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51" t="s">
        <v>2481</v>
      </c>
      <c r="N4347" s="1161">
        <v>0</v>
      </c>
      <c r="O4347" s="1161">
        <v>0</v>
      </c>
      <c r="P4347" s="1201">
        <v>0</v>
      </c>
      <c r="Q4347" s="1212"/>
      <c r="R4347" s="1250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51" t="s">
        <v>2481</v>
      </c>
      <c r="N4348" s="1161">
        <v>0</v>
      </c>
      <c r="O4348" s="1161">
        <v>0</v>
      </c>
      <c r="P4348" s="1201">
        <v>0</v>
      </c>
      <c r="Q4348" s="1212"/>
      <c r="R4348" s="1250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51" t="s">
        <v>2481</v>
      </c>
      <c r="N4349" s="1161">
        <v>-1.0286813201811115E-12</v>
      </c>
      <c r="O4349" s="1161">
        <v>-1.0286813201811115E-12</v>
      </c>
      <c r="P4349" s="1201">
        <v>-1.0286813201811115E-12</v>
      </c>
      <c r="Q4349" s="1212"/>
      <c r="R4349" s="1250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51" t="s">
        <v>2481</v>
      </c>
      <c r="N4350" s="1161">
        <v>0</v>
      </c>
      <c r="O4350" s="1161">
        <v>0</v>
      </c>
      <c r="P4350" s="1201">
        <v>0</v>
      </c>
      <c r="Q4350" s="1212"/>
      <c r="R4350" s="1250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51" t="s">
        <v>2481</v>
      </c>
      <c r="N4351" s="1161">
        <v>-8.0383969348808663E-12</v>
      </c>
      <c r="O4351" s="1161">
        <v>-8.0383969348808663E-12</v>
      </c>
      <c r="P4351" s="1201">
        <v>-8.0383969348808663E-12</v>
      </c>
      <c r="Q4351" s="1212"/>
      <c r="R4351" s="1250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51" t="s">
        <v>2481</v>
      </c>
      <c r="N4352" s="1161">
        <v>0</v>
      </c>
      <c r="O4352" s="1161">
        <v>0</v>
      </c>
      <c r="P4352" s="1201">
        <v>0</v>
      </c>
      <c r="Q4352" s="1212"/>
      <c r="R4352" s="1250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51" t="s">
        <v>2481</v>
      </c>
      <c r="N4353" s="1161">
        <v>2.662120792797996E-11</v>
      </c>
      <c r="O4353" s="1161">
        <v>2.662120792797996E-11</v>
      </c>
      <c r="P4353" s="1201">
        <v>2.662120792797996E-11</v>
      </c>
      <c r="Q4353" s="1212"/>
      <c r="R4353" s="1250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51" t="s">
        <v>2481</v>
      </c>
      <c r="N4354" s="1161">
        <v>0</v>
      </c>
      <c r="O4354" s="1161">
        <v>0</v>
      </c>
      <c r="P4354" s="1201">
        <v>0</v>
      </c>
      <c r="Q4354" s="1212"/>
      <c r="R4354" s="1250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51" t="s">
        <v>2481</v>
      </c>
      <c r="N4355" s="1161">
        <v>-7.6076958988423539E-13</v>
      </c>
      <c r="O4355" s="1161">
        <v>-7.6076958988423539E-13</v>
      </c>
      <c r="P4355" s="1201">
        <v>-7.6076958988423539E-13</v>
      </c>
      <c r="Q4355" s="1212"/>
      <c r="R4355" s="1250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51" t="s">
        <v>2481</v>
      </c>
      <c r="N4356" s="1161">
        <v>0</v>
      </c>
      <c r="O4356" s="1161">
        <v>0</v>
      </c>
      <c r="P4356" s="1201">
        <v>0</v>
      </c>
      <c r="Q4356" s="1212"/>
      <c r="R4356" s="1250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51" t="s">
        <v>2481</v>
      </c>
      <c r="N4357" s="1161">
        <v>1.0688042080538942E-12</v>
      </c>
      <c r="O4357" s="1161">
        <v>1.0688042080538942E-12</v>
      </c>
      <c r="P4357" s="1201">
        <v>1.0688042080538942E-12</v>
      </c>
      <c r="Q4357" s="1212"/>
      <c r="R4357" s="1250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51" t="s">
        <v>2481</v>
      </c>
      <c r="N4358" s="1161">
        <v>0</v>
      </c>
      <c r="O4358" s="1161">
        <v>0</v>
      </c>
      <c r="P4358" s="1201">
        <v>0</v>
      </c>
      <c r="Q4358" s="1212"/>
      <c r="R4358" s="1250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51" t="s">
        <v>2481</v>
      </c>
      <c r="N4359" s="1161">
        <v>0</v>
      </c>
      <c r="O4359" s="1161">
        <v>0</v>
      </c>
      <c r="P4359" s="1201">
        <v>0</v>
      </c>
      <c r="Q4359" s="1212"/>
      <c r="R4359" s="1250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51" t="s">
        <v>2481</v>
      </c>
      <c r="N4360" s="1161">
        <v>0</v>
      </c>
      <c r="O4360" s="1161">
        <v>0</v>
      </c>
      <c r="P4360" s="1201">
        <v>0</v>
      </c>
      <c r="Q4360" s="1212"/>
      <c r="R4360" s="1250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51" t="s">
        <v>2481</v>
      </c>
      <c r="N4361" s="1161">
        <v>2.8832413588958276E-12</v>
      </c>
      <c r="O4361" s="1161">
        <v>2.8832413588958276E-12</v>
      </c>
      <c r="P4361" s="1201">
        <v>2.8832413588958276E-12</v>
      </c>
      <c r="Q4361" s="1212"/>
      <c r="R4361" s="1250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51" t="s">
        <v>2481</v>
      </c>
      <c r="N4362" s="1161">
        <v>2.8553827018375868E-12</v>
      </c>
      <c r="O4362" s="1161">
        <v>2.8553827018375868E-12</v>
      </c>
      <c r="P4362" s="1201">
        <v>2.8553827018375868E-12</v>
      </c>
      <c r="Q4362" s="1212"/>
      <c r="R4362" s="1250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51" t="s">
        <v>2481</v>
      </c>
      <c r="N4363" s="1161">
        <v>-1.7555934001964192E-12</v>
      </c>
      <c r="O4363" s="1161">
        <v>-1.7555934001964192E-12</v>
      </c>
      <c r="P4363" s="1201">
        <v>-1.7555934001964192E-12</v>
      </c>
      <c r="Q4363" s="1212"/>
      <c r="R4363" s="1250"/>
    </row>
    <row r="4364" spans="1:18" x14ac:dyDescent="0.3">
      <c r="N4364" s="1080">
        <v>-9.9863444398242896E-13</v>
      </c>
      <c r="O4364" s="1080">
        <v>-9.9863444398242896E-13</v>
      </c>
      <c r="P4364" s="1080">
        <v>-9.9863444398242896E-13</v>
      </c>
      <c r="Q4364" s="1080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V4365"/>
  <sheetViews>
    <sheetView topLeftCell="A7" zoomScale="85" zoomScaleNormal="85" workbookViewId="0">
      <pane ySplit="12" topLeftCell="A830" activePane="bottomLeft" state="frozen"/>
      <selection activeCell="A7" sqref="A7"/>
      <selection pane="bottomLeft" activeCell="Q25" sqref="Q25:Q4156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  <col min="19" max="19" width="12.77734375" bestFit="1" customWidth="1"/>
    <col min="20" max="20" width="9.21875" bestFit="1" customWidth="1"/>
  </cols>
  <sheetData>
    <row r="1" spans="1:19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19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19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8"/>
      <c r="N3" t="s">
        <v>2483</v>
      </c>
    </row>
    <row r="4" spans="1:19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9"/>
      <c r="N4" t="s">
        <v>2484</v>
      </c>
    </row>
    <row r="5" spans="1:19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13"/>
      <c r="N5" t="s">
        <v>2485</v>
      </c>
    </row>
    <row r="6" spans="1:19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60"/>
      <c r="N6" t="s">
        <v>2486</v>
      </c>
    </row>
    <row r="7" spans="1:19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51</v>
      </c>
    </row>
    <row r="8" spans="1:19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19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19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19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9"/>
      <c r="Q11"/>
      <c r="R11"/>
    </row>
    <row r="12" spans="1:19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95"/>
      <c r="N12" s="1496"/>
      <c r="O12" s="384">
        <v>473.25</v>
      </c>
      <c r="P12" s="384">
        <f>91.3+64.6+23.3+33.9</f>
        <v>213.1</v>
      </c>
      <c r="Q12" s="384">
        <f>O12-P12</f>
        <v>260.14999999999998</v>
      </c>
      <c r="R12" s="384"/>
      <c r="S12" s="384"/>
    </row>
    <row r="13" spans="1:19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96"/>
      <c r="O13" s="384"/>
      <c r="P13" s="384"/>
      <c r="Q13" s="384"/>
      <c r="R13" s="384"/>
      <c r="S13" s="384"/>
    </row>
    <row r="14" spans="1:19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384"/>
      <c r="R14" s="384"/>
      <c r="S14" s="384"/>
    </row>
    <row r="15" spans="1:19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384"/>
      <c r="R15" s="384"/>
      <c r="S15" s="384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2" ht="55.2" x14ac:dyDescent="0.3">
      <c r="A18" s="373" t="s">
        <v>32</v>
      </c>
      <c r="B18" s="373" t="s">
        <v>1218</v>
      </c>
      <c r="C18" s="373"/>
      <c r="D18" s="1569" t="s">
        <v>1219</v>
      </c>
      <c r="E18" s="1569" t="s">
        <v>1206</v>
      </c>
      <c r="F18" s="1569" t="s">
        <v>1220</v>
      </c>
      <c r="G18" s="1569" t="s">
        <v>1221</v>
      </c>
      <c r="H18" s="1569" t="s">
        <v>1207</v>
      </c>
      <c r="I18" s="1569" t="s">
        <v>1222</v>
      </c>
      <c r="J18" s="1569" t="s">
        <v>1223</v>
      </c>
      <c r="K18" s="1570" t="s">
        <v>1224</v>
      </c>
      <c r="L18" s="1571" t="s">
        <v>1225</v>
      </c>
      <c r="M18" s="1571" t="s">
        <v>2476</v>
      </c>
      <c r="N18" s="1571" t="s">
        <v>2637</v>
      </c>
      <c r="O18" s="1571" t="s">
        <v>2638</v>
      </c>
      <c r="P18" s="1572" t="s">
        <v>2639</v>
      </c>
      <c r="Q18" s="1573" t="s">
        <v>2640</v>
      </c>
      <c r="R18" s="1574" t="s">
        <v>2649</v>
      </c>
      <c r="S18" s="1574" t="s">
        <v>1299</v>
      </c>
      <c r="V18" t="s">
        <v>888</v>
      </c>
    </row>
    <row r="19" spans="1:22" x14ac:dyDescent="0.3">
      <c r="A19" s="375"/>
      <c r="B19" s="375"/>
      <c r="C19" s="1198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83"/>
      <c r="R19" s="1224"/>
      <c r="S19" s="350"/>
    </row>
    <row r="20" spans="1:22" hidden="1" x14ac:dyDescent="0.3">
      <c r="A20" s="1156" t="s">
        <v>2446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9" t="s">
        <v>2479</v>
      </c>
      <c r="N20" s="1161"/>
      <c r="O20" s="1161"/>
      <c r="P20" s="1201"/>
      <c r="Q20" s="1212"/>
      <c r="R20" s="1250"/>
      <c r="S20" s="224"/>
    </row>
    <row r="21" spans="1:22" hidden="1" x14ac:dyDescent="0.3">
      <c r="A21" s="1156" t="s">
        <v>2446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9" t="s">
        <v>2479</v>
      </c>
      <c r="N21" s="1161"/>
      <c r="O21" s="1161"/>
      <c r="P21" s="1201"/>
      <c r="Q21" s="1212"/>
      <c r="R21" s="1250"/>
      <c r="S21" s="224"/>
    </row>
    <row r="22" spans="1:22" ht="27.6" hidden="1" x14ac:dyDescent="0.3">
      <c r="A22" s="1156" t="s">
        <v>2446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51" t="s">
        <v>2477</v>
      </c>
      <c r="N22" s="1161"/>
      <c r="O22" s="1161"/>
      <c r="P22" s="1201"/>
      <c r="Q22" s="1212"/>
      <c r="R22" s="1250"/>
      <c r="S22" s="224"/>
    </row>
    <row r="23" spans="1:22" ht="27.6" hidden="1" x14ac:dyDescent="0.3">
      <c r="A23" s="1156" t="s">
        <v>2446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51" t="s">
        <v>2477</v>
      </c>
      <c r="N23" s="1161"/>
      <c r="O23" s="1161"/>
      <c r="P23" s="1201"/>
      <c r="Q23" s="1212"/>
      <c r="R23" s="1250"/>
      <c r="S23" s="224"/>
    </row>
    <row r="24" spans="1:22" ht="27.6" hidden="1" x14ac:dyDescent="0.3">
      <c r="A24" s="1156" t="s">
        <v>2446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51" t="s">
        <v>2477</v>
      </c>
      <c r="N24" s="1161"/>
      <c r="O24" s="1161"/>
      <c r="P24" s="1201"/>
      <c r="Q24" s="1212"/>
      <c r="R24" s="1250"/>
      <c r="S24" s="224"/>
    </row>
    <row r="25" spans="1:22" ht="27.6" x14ac:dyDescent="0.3">
      <c r="A25" s="1156" t="s">
        <v>2446</v>
      </c>
      <c r="B25" s="376">
        <f t="shared" ref="B25:B28" si="4">C25-20</f>
        <v>987100</v>
      </c>
      <c r="C25" s="376">
        <f t="shared" ref="C25:C28" si="5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51" t="s">
        <v>2477</v>
      </c>
      <c r="N25" s="1161"/>
      <c r="O25" s="1161"/>
      <c r="P25" s="1201"/>
      <c r="Q25" s="1214">
        <f>114.8+18.7</f>
        <v>133.5</v>
      </c>
      <c r="R25" s="1250">
        <v>44652</v>
      </c>
      <c r="S25" s="1566" t="s">
        <v>3830</v>
      </c>
      <c r="T25" s="1567">
        <v>44491</v>
      </c>
      <c r="U25">
        <v>133.5</v>
      </c>
      <c r="V25" s="219"/>
    </row>
    <row r="26" spans="1:22" ht="27.6" x14ac:dyDescent="0.3">
      <c r="A26" s="1156" t="s">
        <v>2446</v>
      </c>
      <c r="B26" s="376">
        <f t="shared" si="4"/>
        <v>987120</v>
      </c>
      <c r="C26" s="376">
        <f t="shared" si="5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51" t="s">
        <v>2477</v>
      </c>
      <c r="N26" s="1161"/>
      <c r="O26" s="1161"/>
      <c r="P26" s="1201"/>
      <c r="Q26" s="1214">
        <v>104</v>
      </c>
      <c r="R26" s="1250">
        <v>44663</v>
      </c>
      <c r="S26" s="1566" t="s">
        <v>3830</v>
      </c>
      <c r="T26" s="1567">
        <v>44492</v>
      </c>
      <c r="U26">
        <v>104</v>
      </c>
      <c r="V26" s="219"/>
    </row>
    <row r="27" spans="1:22" ht="27.6" hidden="1" x14ac:dyDescent="0.3">
      <c r="A27" s="1156" t="s">
        <v>2446</v>
      </c>
      <c r="B27" s="376">
        <f t="shared" si="4"/>
        <v>987140</v>
      </c>
      <c r="C27" s="376">
        <f t="shared" si="5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51" t="s">
        <v>2477</v>
      </c>
      <c r="N27" s="1161"/>
      <c r="O27" s="1161"/>
      <c r="P27" s="1201"/>
      <c r="Q27" s="1212"/>
      <c r="R27" s="1250"/>
      <c r="S27" s="224"/>
      <c r="T27" s="1567"/>
    </row>
    <row r="28" spans="1:22" ht="27.6" hidden="1" x14ac:dyDescent="0.3">
      <c r="A28" s="1156" t="s">
        <v>2446</v>
      </c>
      <c r="B28" s="376">
        <f t="shared" si="4"/>
        <v>987160</v>
      </c>
      <c r="C28" s="376">
        <f t="shared" si="5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51" t="s">
        <v>2477</v>
      </c>
      <c r="N28" s="1161"/>
      <c r="O28" s="1161"/>
      <c r="P28" s="1201"/>
      <c r="Q28" s="1212"/>
      <c r="R28" s="1250"/>
      <c r="S28" s="224"/>
    </row>
    <row r="29" spans="1:22" ht="27.6" hidden="1" x14ac:dyDescent="0.3">
      <c r="A29" s="1156" t="s">
        <v>2446</v>
      </c>
      <c r="B29" s="376">
        <f t="shared" ref="B29:B37" si="6">C29-20</f>
        <v>987180</v>
      </c>
      <c r="C29" s="376">
        <f t="shared" ref="C29:C37" si="7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51" t="s">
        <v>2477</v>
      </c>
      <c r="N29" s="1161"/>
      <c r="O29" s="1161"/>
      <c r="P29" s="1201"/>
      <c r="Q29" s="1212"/>
      <c r="R29" s="1250"/>
      <c r="S29" s="224"/>
    </row>
    <row r="30" spans="1:22" ht="27.6" hidden="1" x14ac:dyDescent="0.3">
      <c r="A30" s="1156" t="s">
        <v>2446</v>
      </c>
      <c r="B30" s="376">
        <f t="shared" si="6"/>
        <v>987200</v>
      </c>
      <c r="C30" s="376">
        <f t="shared" si="7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51" t="s">
        <v>2477</v>
      </c>
      <c r="N30" s="1161"/>
      <c r="O30" s="1161"/>
      <c r="P30" s="1201"/>
      <c r="Q30" s="1212"/>
      <c r="R30" s="1250"/>
      <c r="S30" s="224"/>
    </row>
    <row r="31" spans="1:22" ht="27.6" hidden="1" x14ac:dyDescent="0.3">
      <c r="A31" s="1156" t="s">
        <v>2446</v>
      </c>
      <c r="B31" s="376">
        <f t="shared" si="6"/>
        <v>987220</v>
      </c>
      <c r="C31" s="376">
        <f t="shared" si="7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51" t="s">
        <v>2477</v>
      </c>
      <c r="N31" s="1161"/>
      <c r="O31" s="1161"/>
      <c r="P31" s="1201"/>
      <c r="Q31" s="1212"/>
      <c r="R31" s="1250"/>
      <c r="S31" s="224"/>
    </row>
    <row r="32" spans="1:22" ht="27.6" hidden="1" x14ac:dyDescent="0.3">
      <c r="A32" s="1156" t="s">
        <v>2446</v>
      </c>
      <c r="B32" s="376">
        <f t="shared" si="6"/>
        <v>987240</v>
      </c>
      <c r="C32" s="376">
        <f t="shared" si="7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51" t="s">
        <v>2477</v>
      </c>
      <c r="N32" s="1161"/>
      <c r="O32" s="1161"/>
      <c r="P32" s="1201"/>
      <c r="Q32" s="1214"/>
      <c r="R32" s="1250"/>
      <c r="S32" s="224"/>
    </row>
    <row r="33" spans="1:22" ht="27.6" hidden="1" x14ac:dyDescent="0.3">
      <c r="A33" s="1156" t="s">
        <v>2446</v>
      </c>
      <c r="B33" s="376">
        <f t="shared" si="6"/>
        <v>987260</v>
      </c>
      <c r="C33" s="376">
        <f t="shared" si="7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51" t="s">
        <v>2477</v>
      </c>
      <c r="N33" s="1161"/>
      <c r="O33" s="1161"/>
      <c r="P33" s="1201"/>
      <c r="Q33" s="1338">
        <v>149.6</v>
      </c>
      <c r="R33" s="1340">
        <v>44370</v>
      </c>
      <c r="S33" s="1340" t="s">
        <v>1330</v>
      </c>
      <c r="V33" s="1557">
        <f>C33-B33</f>
        <v>20</v>
      </c>
    </row>
    <row r="34" spans="1:22" ht="27.6" hidden="1" x14ac:dyDescent="0.3">
      <c r="A34" s="1156" t="s">
        <v>2446</v>
      </c>
      <c r="B34" s="376">
        <f t="shared" si="6"/>
        <v>987280</v>
      </c>
      <c r="C34" s="376">
        <f t="shared" si="7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51" t="s">
        <v>2477</v>
      </c>
      <c r="N34" s="1161"/>
      <c r="O34" s="1161"/>
      <c r="P34" s="1201"/>
      <c r="Q34" s="1214"/>
      <c r="R34" s="1250"/>
      <c r="S34" s="224"/>
    </row>
    <row r="35" spans="1:22" ht="27.6" hidden="1" x14ac:dyDescent="0.3">
      <c r="A35" s="1156" t="s">
        <v>2446</v>
      </c>
      <c r="B35" s="376">
        <f t="shared" si="6"/>
        <v>987300</v>
      </c>
      <c r="C35" s="376">
        <f t="shared" si="7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51" t="s">
        <v>2477</v>
      </c>
      <c r="N35" s="1161"/>
      <c r="O35" s="1161"/>
      <c r="P35" s="1201"/>
      <c r="Q35" s="1212"/>
      <c r="R35" s="1250"/>
      <c r="S35" s="224"/>
    </row>
    <row r="36" spans="1:22" ht="27.6" hidden="1" x14ac:dyDescent="0.3">
      <c r="A36" s="1156" t="s">
        <v>2446</v>
      </c>
      <c r="B36" s="376">
        <f t="shared" si="6"/>
        <v>987320</v>
      </c>
      <c r="C36" s="376">
        <f t="shared" si="7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51" t="s">
        <v>2477</v>
      </c>
      <c r="N36" s="1161"/>
      <c r="O36" s="1161"/>
      <c r="P36" s="1201"/>
      <c r="Q36" s="1212"/>
      <c r="R36" s="1250"/>
      <c r="S36" s="224"/>
    </row>
    <row r="37" spans="1:22" ht="27.6" x14ac:dyDescent="0.3">
      <c r="A37" s="1156" t="s">
        <v>2446</v>
      </c>
      <c r="B37" s="376">
        <f t="shared" si="6"/>
        <v>987340</v>
      </c>
      <c r="C37" s="376">
        <f t="shared" si="7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51" t="s">
        <v>2477</v>
      </c>
      <c r="N37" s="1161"/>
      <c r="O37" s="1161"/>
      <c r="P37" s="1201"/>
      <c r="Q37" s="1214">
        <v>145.35</v>
      </c>
      <c r="R37" s="1250">
        <v>44652</v>
      </c>
      <c r="S37" s="1566" t="s">
        <v>3830</v>
      </c>
      <c r="T37" s="1567">
        <v>44496</v>
      </c>
      <c r="U37">
        <v>145.35</v>
      </c>
      <c r="V37" s="219"/>
    </row>
    <row r="38" spans="1:22" ht="27.6" x14ac:dyDescent="0.3">
      <c r="A38" s="1156" t="s">
        <v>2446</v>
      </c>
      <c r="B38" s="376">
        <f t="shared" ref="B38:B85" si="8">C38-20</f>
        <v>987360</v>
      </c>
      <c r="C38" s="376">
        <f t="shared" ref="C38:C85" si="9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51" t="s">
        <v>2477</v>
      </c>
      <c r="N38" s="1161"/>
      <c r="O38" s="1161"/>
      <c r="P38" s="1201"/>
      <c r="Q38" s="1214">
        <v>12.9</v>
      </c>
      <c r="R38" s="1250">
        <v>44473</v>
      </c>
      <c r="S38" s="1568" t="s">
        <v>3029</v>
      </c>
      <c r="V38" s="1557">
        <f t="shared" ref="V38:V40" si="10">C38-B38</f>
        <v>20</v>
      </c>
    </row>
    <row r="39" spans="1:22" ht="27.6" hidden="1" x14ac:dyDescent="0.3">
      <c r="A39" s="1156" t="s">
        <v>2446</v>
      </c>
      <c r="B39" s="376">
        <f t="shared" si="8"/>
        <v>987380</v>
      </c>
      <c r="C39" s="376">
        <f t="shared" si="9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51" t="s">
        <v>2477</v>
      </c>
      <c r="N39" s="1161"/>
      <c r="O39" s="1161"/>
      <c r="P39" s="1201"/>
      <c r="Q39" s="1338">
        <f>110.02+309.6</f>
        <v>419.62</v>
      </c>
      <c r="R39" s="1340">
        <v>44389</v>
      </c>
      <c r="S39" s="1340" t="s">
        <v>1330</v>
      </c>
      <c r="V39" s="1557">
        <f t="shared" si="10"/>
        <v>20</v>
      </c>
    </row>
    <row r="40" spans="1:22" ht="27.6" hidden="1" x14ac:dyDescent="0.3">
      <c r="A40" s="1156" t="s">
        <v>2446</v>
      </c>
      <c r="B40" s="376">
        <f t="shared" si="8"/>
        <v>987400</v>
      </c>
      <c r="C40" s="376">
        <f t="shared" si="9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51" t="s">
        <v>2477</v>
      </c>
      <c r="N40" s="1161"/>
      <c r="O40" s="1161"/>
      <c r="P40" s="1201"/>
      <c r="Q40" s="1338">
        <v>151.30000000000001</v>
      </c>
      <c r="R40" s="1340">
        <v>44390</v>
      </c>
      <c r="S40" s="1340" t="s">
        <v>1330</v>
      </c>
      <c r="V40" s="1557">
        <f t="shared" si="10"/>
        <v>20</v>
      </c>
    </row>
    <row r="41" spans="1:22" ht="27.6" x14ac:dyDescent="0.3">
      <c r="A41" s="1156" t="s">
        <v>2446</v>
      </c>
      <c r="B41" s="376">
        <f t="shared" si="8"/>
        <v>987420</v>
      </c>
      <c r="C41" s="376">
        <f t="shared" si="9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51" t="s">
        <v>2477</v>
      </c>
      <c r="N41" s="1161"/>
      <c r="O41" s="1161"/>
      <c r="P41" s="1201"/>
      <c r="Q41" s="1214">
        <f>156+257.3</f>
        <v>413.3</v>
      </c>
      <c r="R41" s="1250">
        <v>44663</v>
      </c>
      <c r="S41" s="1261" t="s">
        <v>3830</v>
      </c>
      <c r="T41" s="1567">
        <v>44499</v>
      </c>
      <c r="U41">
        <v>413.3</v>
      </c>
      <c r="V41" s="1624">
        <v>257.3</v>
      </c>
    </row>
    <row r="42" spans="1:22" ht="27.6" hidden="1" x14ac:dyDescent="0.3">
      <c r="A42" s="1156" t="s">
        <v>2446</v>
      </c>
      <c r="B42" s="376">
        <f t="shared" si="8"/>
        <v>987440</v>
      </c>
      <c r="C42" s="376">
        <f t="shared" si="9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51" t="s">
        <v>2477</v>
      </c>
      <c r="N42" s="1161"/>
      <c r="O42" s="1161"/>
      <c r="P42" s="1201"/>
      <c r="Q42" s="1212"/>
      <c r="R42" s="1250"/>
      <c r="S42" s="1261"/>
    </row>
    <row r="43" spans="1:22" ht="27.6" hidden="1" x14ac:dyDescent="0.3">
      <c r="A43" s="1156" t="s">
        <v>2446</v>
      </c>
      <c r="B43" s="376">
        <f t="shared" si="8"/>
        <v>987460</v>
      </c>
      <c r="C43" s="376">
        <f t="shared" si="9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51" t="s">
        <v>2477</v>
      </c>
      <c r="N43" s="1161"/>
      <c r="O43" s="1161"/>
      <c r="P43" s="1201"/>
      <c r="Q43" s="1212"/>
      <c r="R43" s="1250"/>
      <c r="S43" s="1261"/>
    </row>
    <row r="44" spans="1:22" ht="27.6" hidden="1" x14ac:dyDescent="0.3">
      <c r="A44" s="1156" t="s">
        <v>2446</v>
      </c>
      <c r="B44" s="376">
        <f t="shared" si="8"/>
        <v>987480</v>
      </c>
      <c r="C44" s="376">
        <f t="shared" si="9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51" t="s">
        <v>2477</v>
      </c>
      <c r="N44" s="1161"/>
      <c r="O44" s="1161"/>
      <c r="P44" s="1201"/>
      <c r="Q44" s="1212"/>
      <c r="R44" s="1250"/>
      <c r="S44" s="1261"/>
    </row>
    <row r="45" spans="1:22" ht="27.6" hidden="1" x14ac:dyDescent="0.3">
      <c r="A45" s="1156" t="s">
        <v>2446</v>
      </c>
      <c r="B45" s="376">
        <f t="shared" si="8"/>
        <v>987500</v>
      </c>
      <c r="C45" s="376">
        <f t="shared" si="9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51" t="s">
        <v>2477</v>
      </c>
      <c r="N45" s="1161"/>
      <c r="O45" s="1161"/>
      <c r="P45" s="1201"/>
      <c r="Q45" s="1212"/>
      <c r="R45" s="1250"/>
      <c r="S45" s="1261"/>
    </row>
    <row r="46" spans="1:22" ht="27.6" hidden="1" x14ac:dyDescent="0.3">
      <c r="A46" s="1156" t="s">
        <v>2446</v>
      </c>
      <c r="B46" s="376">
        <f t="shared" si="8"/>
        <v>987520</v>
      </c>
      <c r="C46" s="376">
        <f t="shared" si="9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51" t="s">
        <v>2477</v>
      </c>
      <c r="N46" s="1161"/>
      <c r="O46" s="1161"/>
      <c r="P46" s="1201"/>
      <c r="Q46" s="1212"/>
      <c r="R46" s="1250"/>
      <c r="S46" s="1261"/>
    </row>
    <row r="47" spans="1:22" ht="27.6" hidden="1" x14ac:dyDescent="0.3">
      <c r="A47" s="1156" t="s">
        <v>2446</v>
      </c>
      <c r="B47" s="376">
        <f t="shared" si="8"/>
        <v>987540</v>
      </c>
      <c r="C47" s="376">
        <f t="shared" si="9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51" t="s">
        <v>2477</v>
      </c>
      <c r="N47" s="1161"/>
      <c r="O47" s="1161"/>
      <c r="P47" s="1201"/>
      <c r="Q47" s="1212"/>
      <c r="R47" s="1250"/>
      <c r="S47" s="1261"/>
    </row>
    <row r="48" spans="1:22" ht="27.6" hidden="1" x14ac:dyDescent="0.3">
      <c r="A48" s="1156" t="s">
        <v>2446</v>
      </c>
      <c r="B48" s="376">
        <f t="shared" si="8"/>
        <v>987560</v>
      </c>
      <c r="C48" s="376">
        <f t="shared" si="9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51" t="s">
        <v>2477</v>
      </c>
      <c r="N48" s="1161"/>
      <c r="O48" s="1161"/>
      <c r="P48" s="1201"/>
      <c r="Q48" s="1212"/>
      <c r="R48" s="1250"/>
      <c r="S48" s="1261"/>
    </row>
    <row r="49" spans="1:19" ht="27.6" hidden="1" x14ac:dyDescent="0.3">
      <c r="A49" s="1156" t="s">
        <v>2446</v>
      </c>
      <c r="B49" s="376">
        <f t="shared" si="8"/>
        <v>987580</v>
      </c>
      <c r="C49" s="376">
        <f t="shared" si="9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51" t="s">
        <v>2477</v>
      </c>
      <c r="N49" s="1161"/>
      <c r="O49" s="1161"/>
      <c r="P49" s="1201"/>
      <c r="Q49" s="1212"/>
      <c r="R49" s="1250"/>
      <c r="S49" s="1261"/>
    </row>
    <row r="50" spans="1:19" ht="27.6" hidden="1" x14ac:dyDescent="0.3">
      <c r="A50" s="1156" t="s">
        <v>2446</v>
      </c>
      <c r="B50" s="376">
        <f t="shared" si="8"/>
        <v>987600</v>
      </c>
      <c r="C50" s="376">
        <f t="shared" si="9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51" t="s">
        <v>2477</v>
      </c>
      <c r="N50" s="1161"/>
      <c r="O50" s="1161"/>
      <c r="P50" s="1201"/>
      <c r="Q50" s="1212"/>
      <c r="R50" s="1250"/>
      <c r="S50" s="1261"/>
    </row>
    <row r="51" spans="1:19" ht="27.6" hidden="1" x14ac:dyDescent="0.3">
      <c r="A51" s="1156" t="s">
        <v>2446</v>
      </c>
      <c r="B51" s="376">
        <f t="shared" si="8"/>
        <v>987620</v>
      </c>
      <c r="C51" s="376">
        <f t="shared" si="9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51" t="s">
        <v>2477</v>
      </c>
      <c r="N51" s="1161"/>
      <c r="O51" s="1161"/>
      <c r="P51" s="1201"/>
      <c r="Q51" s="1212"/>
      <c r="R51" s="1250"/>
      <c r="S51" s="1261"/>
    </row>
    <row r="52" spans="1:19" ht="27.6" hidden="1" x14ac:dyDescent="0.3">
      <c r="A52" s="1156" t="s">
        <v>2446</v>
      </c>
      <c r="B52" s="376">
        <f t="shared" si="8"/>
        <v>987640</v>
      </c>
      <c r="C52" s="376">
        <f t="shared" si="9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51" t="s">
        <v>2477</v>
      </c>
      <c r="N52" s="1161"/>
      <c r="O52" s="1161"/>
      <c r="P52" s="1201"/>
      <c r="Q52" s="1212"/>
      <c r="R52" s="1250"/>
      <c r="S52" s="1261"/>
    </row>
    <row r="53" spans="1:19" ht="27.6" hidden="1" x14ac:dyDescent="0.3">
      <c r="A53" s="1156" t="s">
        <v>2446</v>
      </c>
      <c r="B53" s="376">
        <f t="shared" si="8"/>
        <v>987660</v>
      </c>
      <c r="C53" s="376">
        <f t="shared" si="9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51" t="s">
        <v>2477</v>
      </c>
      <c r="N53" s="1161"/>
      <c r="O53" s="1161"/>
      <c r="P53" s="1201"/>
      <c r="Q53" s="1212"/>
      <c r="R53" s="1250"/>
      <c r="S53" s="1261"/>
    </row>
    <row r="54" spans="1:19" ht="27.6" hidden="1" x14ac:dyDescent="0.3">
      <c r="A54" s="1156" t="s">
        <v>2446</v>
      </c>
      <c r="B54" s="376">
        <f t="shared" si="8"/>
        <v>987680</v>
      </c>
      <c r="C54" s="376">
        <f t="shared" si="9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51" t="s">
        <v>2477</v>
      </c>
      <c r="N54" s="1161"/>
      <c r="O54" s="1161"/>
      <c r="P54" s="1201"/>
      <c r="Q54" s="1212"/>
      <c r="R54" s="1250"/>
      <c r="S54" s="1261"/>
    </row>
    <row r="55" spans="1:19" ht="27.6" hidden="1" x14ac:dyDescent="0.3">
      <c r="A55" s="1156" t="s">
        <v>2446</v>
      </c>
      <c r="B55" s="376">
        <f t="shared" si="8"/>
        <v>987700</v>
      </c>
      <c r="C55" s="376">
        <f t="shared" si="9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51" t="s">
        <v>2477</v>
      </c>
      <c r="N55" s="1161"/>
      <c r="O55" s="1161"/>
      <c r="P55" s="1201"/>
      <c r="Q55" s="1212"/>
      <c r="R55" s="1250"/>
      <c r="S55" s="1261"/>
    </row>
    <row r="56" spans="1:19" ht="27.6" hidden="1" x14ac:dyDescent="0.3">
      <c r="A56" s="1156" t="s">
        <v>2446</v>
      </c>
      <c r="B56" s="376">
        <f t="shared" si="8"/>
        <v>987720</v>
      </c>
      <c r="C56" s="376">
        <f t="shared" si="9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51" t="s">
        <v>2477</v>
      </c>
      <c r="N56" s="1161"/>
      <c r="O56" s="1161"/>
      <c r="P56" s="1201"/>
      <c r="Q56" s="1212"/>
      <c r="R56" s="1250"/>
      <c r="S56" s="1261"/>
    </row>
    <row r="57" spans="1:19" ht="27.6" hidden="1" x14ac:dyDescent="0.3">
      <c r="A57" s="1156" t="s">
        <v>2446</v>
      </c>
      <c r="B57" s="376">
        <f t="shared" si="8"/>
        <v>987740</v>
      </c>
      <c r="C57" s="376">
        <f t="shared" si="9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51" t="s">
        <v>2477</v>
      </c>
      <c r="N57" s="1161"/>
      <c r="O57" s="1161"/>
      <c r="P57" s="1201"/>
      <c r="Q57" s="1212"/>
      <c r="R57" s="1250"/>
      <c r="S57" s="1261"/>
    </row>
    <row r="58" spans="1:19" ht="27.6" hidden="1" x14ac:dyDescent="0.3">
      <c r="A58" s="1156" t="s">
        <v>2446</v>
      </c>
      <c r="B58" s="376">
        <f t="shared" si="8"/>
        <v>987760</v>
      </c>
      <c r="C58" s="376">
        <f t="shared" si="9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51" t="s">
        <v>2477</v>
      </c>
      <c r="N58" s="1161"/>
      <c r="O58" s="1161"/>
      <c r="P58" s="1201"/>
      <c r="Q58" s="1212"/>
      <c r="R58" s="1250"/>
      <c r="S58" s="1261"/>
    </row>
    <row r="59" spans="1:19" ht="27.6" hidden="1" x14ac:dyDescent="0.3">
      <c r="A59" s="1156" t="s">
        <v>2446</v>
      </c>
      <c r="B59" s="376">
        <f t="shared" si="8"/>
        <v>987780</v>
      </c>
      <c r="C59" s="376">
        <f t="shared" si="9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51" t="s">
        <v>2477</v>
      </c>
      <c r="N59" s="1161"/>
      <c r="O59" s="1161"/>
      <c r="P59" s="1201"/>
      <c r="Q59" s="1212"/>
      <c r="R59" s="1250"/>
      <c r="S59" s="1261"/>
    </row>
    <row r="60" spans="1:19" ht="27.6" hidden="1" x14ac:dyDescent="0.3">
      <c r="A60" s="1156" t="s">
        <v>2446</v>
      </c>
      <c r="B60" s="376">
        <f t="shared" si="8"/>
        <v>987800</v>
      </c>
      <c r="C60" s="376">
        <f t="shared" si="9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51" t="s">
        <v>2477</v>
      </c>
      <c r="N60" s="1161"/>
      <c r="O60" s="1161"/>
      <c r="P60" s="1201"/>
      <c r="Q60" s="1212"/>
      <c r="R60" s="1250"/>
      <c r="S60" s="1261"/>
    </row>
    <row r="61" spans="1:19" ht="27.6" hidden="1" x14ac:dyDescent="0.3">
      <c r="A61" s="1156" t="s">
        <v>2446</v>
      </c>
      <c r="B61" s="376">
        <f t="shared" si="8"/>
        <v>987820</v>
      </c>
      <c r="C61" s="376">
        <f t="shared" si="9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51" t="s">
        <v>2477</v>
      </c>
      <c r="N61" s="1161"/>
      <c r="O61" s="1161"/>
      <c r="P61" s="1201"/>
      <c r="Q61" s="1212"/>
      <c r="R61" s="1250"/>
      <c r="S61" s="1261"/>
    </row>
    <row r="62" spans="1:19" ht="27.6" hidden="1" x14ac:dyDescent="0.3">
      <c r="A62" s="1156" t="s">
        <v>2446</v>
      </c>
      <c r="B62" s="376">
        <f t="shared" si="8"/>
        <v>987840</v>
      </c>
      <c r="C62" s="376">
        <f t="shared" si="9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51" t="s">
        <v>2477</v>
      </c>
      <c r="N62" s="1161"/>
      <c r="O62" s="1161"/>
      <c r="P62" s="1201"/>
      <c r="Q62" s="1212"/>
      <c r="R62" s="1250"/>
      <c r="S62" s="1261"/>
    </row>
    <row r="63" spans="1:19" ht="27.6" hidden="1" x14ac:dyDescent="0.3">
      <c r="A63" s="1156" t="s">
        <v>2446</v>
      </c>
      <c r="B63" s="376">
        <f t="shared" si="8"/>
        <v>987860</v>
      </c>
      <c r="C63" s="376">
        <f t="shared" si="9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51" t="s">
        <v>2477</v>
      </c>
      <c r="N63" s="1161"/>
      <c r="O63" s="1161"/>
      <c r="P63" s="1201"/>
      <c r="Q63" s="1212"/>
      <c r="R63" s="1250"/>
      <c r="S63" s="1261"/>
    </row>
    <row r="64" spans="1:19" ht="27.6" hidden="1" x14ac:dyDescent="0.3">
      <c r="A64" s="1156" t="s">
        <v>2446</v>
      </c>
      <c r="B64" s="376">
        <f t="shared" si="8"/>
        <v>987880</v>
      </c>
      <c r="C64" s="376">
        <f t="shared" si="9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51" t="s">
        <v>2477</v>
      </c>
      <c r="N64" s="1161"/>
      <c r="O64" s="1161"/>
      <c r="P64" s="1201"/>
      <c r="Q64" s="1212"/>
      <c r="R64" s="1250"/>
      <c r="S64" s="1261"/>
    </row>
    <row r="65" spans="1:22" ht="27.6" hidden="1" x14ac:dyDescent="0.3">
      <c r="A65" s="1156" t="s">
        <v>2446</v>
      </c>
      <c r="B65" s="376">
        <f t="shared" si="8"/>
        <v>987900</v>
      </c>
      <c r="C65" s="376">
        <f t="shared" si="9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51" t="s">
        <v>2477</v>
      </c>
      <c r="N65" s="1161"/>
      <c r="O65" s="1161"/>
      <c r="P65" s="1201"/>
      <c r="Q65" s="1212"/>
      <c r="R65" s="1250"/>
      <c r="S65" s="1261"/>
    </row>
    <row r="66" spans="1:22" ht="27.6" hidden="1" x14ac:dyDescent="0.3">
      <c r="A66" s="1156" t="s">
        <v>2446</v>
      </c>
      <c r="B66" s="376">
        <f t="shared" si="8"/>
        <v>987920</v>
      </c>
      <c r="C66" s="376">
        <f t="shared" si="9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51" t="s">
        <v>2477</v>
      </c>
      <c r="N66" s="1161"/>
      <c r="O66" s="1161"/>
      <c r="P66" s="1201"/>
      <c r="Q66" s="1338">
        <v>215.8</v>
      </c>
      <c r="R66" s="1340">
        <v>44396</v>
      </c>
      <c r="S66" s="1340" t="s">
        <v>1330</v>
      </c>
      <c r="V66" s="1557">
        <f>C66-B66</f>
        <v>20</v>
      </c>
    </row>
    <row r="67" spans="1:22" ht="27.6" hidden="1" x14ac:dyDescent="0.3">
      <c r="A67" s="1156" t="s">
        <v>2446</v>
      </c>
      <c r="B67" s="376">
        <f t="shared" si="8"/>
        <v>987940</v>
      </c>
      <c r="C67" s="376">
        <f t="shared" si="9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51" t="s">
        <v>2477</v>
      </c>
      <c r="N67" s="1161"/>
      <c r="O67" s="1161"/>
      <c r="P67" s="1201"/>
      <c r="Q67" s="1212"/>
      <c r="R67" s="1250"/>
      <c r="S67" s="224"/>
    </row>
    <row r="68" spans="1:22" ht="27.6" hidden="1" x14ac:dyDescent="0.3">
      <c r="A68" s="1156" t="s">
        <v>2446</v>
      </c>
      <c r="B68" s="376">
        <f t="shared" si="8"/>
        <v>987960</v>
      </c>
      <c r="C68" s="376">
        <f t="shared" si="9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51" t="s">
        <v>2477</v>
      </c>
      <c r="N68" s="1161"/>
      <c r="O68" s="1161"/>
      <c r="P68" s="1201"/>
      <c r="Q68" s="1212"/>
      <c r="R68" s="1250"/>
      <c r="S68" s="224"/>
    </row>
    <row r="69" spans="1:22" ht="27.6" hidden="1" x14ac:dyDescent="0.3">
      <c r="A69" s="1156" t="s">
        <v>2446</v>
      </c>
      <c r="B69" s="376">
        <f t="shared" si="8"/>
        <v>987980</v>
      </c>
      <c r="C69" s="376">
        <f t="shared" si="9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51" t="s">
        <v>2477</v>
      </c>
      <c r="N69" s="1161"/>
      <c r="O69" s="1161"/>
      <c r="P69" s="1201"/>
      <c r="Q69" s="1212"/>
      <c r="R69" s="1250"/>
      <c r="S69" s="224"/>
    </row>
    <row r="70" spans="1:22" ht="27.6" hidden="1" x14ac:dyDescent="0.3">
      <c r="A70" s="1156" t="s">
        <v>2446</v>
      </c>
      <c r="B70" s="376">
        <f t="shared" si="8"/>
        <v>988000</v>
      </c>
      <c r="C70" s="376">
        <f t="shared" si="9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51" t="s">
        <v>2477</v>
      </c>
      <c r="N70" s="1161"/>
      <c r="O70" s="1161"/>
      <c r="P70" s="1201"/>
      <c r="Q70" s="1212"/>
      <c r="R70" s="1250"/>
      <c r="S70" s="224"/>
    </row>
    <row r="71" spans="1:22" ht="27.6" hidden="1" x14ac:dyDescent="0.3">
      <c r="A71" s="1156" t="s">
        <v>2446</v>
      </c>
      <c r="B71" s="376">
        <f t="shared" si="8"/>
        <v>988020</v>
      </c>
      <c r="C71" s="376">
        <f t="shared" si="9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51" t="s">
        <v>2477</v>
      </c>
      <c r="N71" s="1161"/>
      <c r="O71" s="1161"/>
      <c r="P71" s="1201"/>
      <c r="Q71" s="1212"/>
      <c r="R71" s="1250"/>
      <c r="S71" s="224"/>
    </row>
    <row r="72" spans="1:22" ht="27.6" hidden="1" x14ac:dyDescent="0.3">
      <c r="A72" s="1156" t="s">
        <v>2446</v>
      </c>
      <c r="B72" s="376">
        <f t="shared" si="8"/>
        <v>988040</v>
      </c>
      <c r="C72" s="376">
        <f t="shared" si="9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51" t="s">
        <v>2477</v>
      </c>
      <c r="N72" s="1161"/>
      <c r="O72" s="1161"/>
      <c r="P72" s="1201"/>
      <c r="Q72" s="1212"/>
      <c r="R72" s="1250"/>
      <c r="S72" s="224"/>
    </row>
    <row r="73" spans="1:22" ht="27.6" x14ac:dyDescent="0.3">
      <c r="A73" s="1156" t="s">
        <v>2446</v>
      </c>
      <c r="B73" s="376">
        <f t="shared" si="8"/>
        <v>988060</v>
      </c>
      <c r="C73" s="376">
        <f t="shared" si="9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51" t="s">
        <v>2477</v>
      </c>
      <c r="N73" s="1161"/>
      <c r="O73" s="1161"/>
      <c r="P73" s="1201"/>
      <c r="Q73" s="1214">
        <v>245</v>
      </c>
      <c r="R73" s="1250">
        <v>44657</v>
      </c>
      <c r="S73" s="1566" t="s">
        <v>3830</v>
      </c>
      <c r="T73" s="1567">
        <v>44503</v>
      </c>
      <c r="U73">
        <v>245</v>
      </c>
      <c r="V73" s="219"/>
    </row>
    <row r="74" spans="1:22" ht="27.6" hidden="1" x14ac:dyDescent="0.3">
      <c r="A74" s="1156" t="s">
        <v>2446</v>
      </c>
      <c r="B74" s="376">
        <f t="shared" si="8"/>
        <v>988080</v>
      </c>
      <c r="C74" s="376">
        <f t="shared" si="9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51" t="s">
        <v>2477</v>
      </c>
      <c r="N74" s="1161"/>
      <c r="O74" s="1161"/>
      <c r="P74" s="1201"/>
      <c r="Q74" s="1212"/>
      <c r="R74" s="1250"/>
      <c r="S74" s="224"/>
    </row>
    <row r="75" spans="1:22" ht="27.6" hidden="1" x14ac:dyDescent="0.3">
      <c r="A75" s="1156" t="s">
        <v>2446</v>
      </c>
      <c r="B75" s="376">
        <f t="shared" si="8"/>
        <v>988100</v>
      </c>
      <c r="C75" s="376">
        <f t="shared" si="9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51" t="s">
        <v>2477</v>
      </c>
      <c r="N75" s="1161"/>
      <c r="O75" s="1161"/>
      <c r="P75" s="1201"/>
      <c r="Q75" s="1212"/>
      <c r="R75" s="1250"/>
      <c r="S75" s="224"/>
    </row>
    <row r="76" spans="1:22" ht="27.6" hidden="1" x14ac:dyDescent="0.3">
      <c r="A76" s="1156" t="s">
        <v>2446</v>
      </c>
      <c r="B76" s="376">
        <f t="shared" si="8"/>
        <v>988120</v>
      </c>
      <c r="C76" s="376">
        <f t="shared" si="9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51" t="s">
        <v>2481</v>
      </c>
      <c r="N76" s="1161"/>
      <c r="O76" s="1161"/>
      <c r="P76" s="1201"/>
      <c r="Q76" s="1212"/>
      <c r="R76" s="1250"/>
      <c r="S76" s="224"/>
    </row>
    <row r="77" spans="1:22" ht="27.6" hidden="1" x14ac:dyDescent="0.3">
      <c r="A77" s="1156" t="s">
        <v>2446</v>
      </c>
      <c r="B77" s="376">
        <f t="shared" si="8"/>
        <v>988140</v>
      </c>
      <c r="C77" s="376">
        <f t="shared" si="9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51" t="s">
        <v>2481</v>
      </c>
      <c r="N77" s="1161"/>
      <c r="O77" s="1161"/>
      <c r="P77" s="1201"/>
      <c r="Q77" s="1212"/>
      <c r="R77" s="1250"/>
      <c r="S77" s="224"/>
    </row>
    <row r="78" spans="1:22" ht="27.6" hidden="1" x14ac:dyDescent="0.3">
      <c r="A78" s="1156" t="s">
        <v>2446</v>
      </c>
      <c r="B78" s="376">
        <f t="shared" si="8"/>
        <v>988160</v>
      </c>
      <c r="C78" s="376">
        <f t="shared" si="9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51" t="s">
        <v>2481</v>
      </c>
      <c r="N78" s="1161"/>
      <c r="O78" s="1161"/>
      <c r="P78" s="1201"/>
      <c r="Q78" s="1212"/>
      <c r="R78" s="1250"/>
      <c r="S78" s="224"/>
    </row>
    <row r="79" spans="1:22" ht="27.6" hidden="1" x14ac:dyDescent="0.3">
      <c r="A79" s="1156" t="s">
        <v>2446</v>
      </c>
      <c r="B79" s="376">
        <f t="shared" si="8"/>
        <v>988180</v>
      </c>
      <c r="C79" s="376">
        <f t="shared" si="9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51" t="s">
        <v>2481</v>
      </c>
      <c r="N79" s="1161"/>
      <c r="O79" s="1161"/>
      <c r="P79" s="1201"/>
      <c r="Q79" s="1212"/>
      <c r="R79" s="1250"/>
      <c r="S79" s="224"/>
    </row>
    <row r="80" spans="1:22" ht="27.6" hidden="1" x14ac:dyDescent="0.3">
      <c r="A80" s="1156" t="s">
        <v>2446</v>
      </c>
      <c r="B80" s="376">
        <f t="shared" si="8"/>
        <v>988200</v>
      </c>
      <c r="C80" s="376">
        <f t="shared" si="9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51" t="s">
        <v>2481</v>
      </c>
      <c r="N80" s="1161"/>
      <c r="O80" s="1161"/>
      <c r="P80" s="1201"/>
      <c r="Q80" s="1212"/>
      <c r="R80" s="1250"/>
      <c r="S80" s="224"/>
    </row>
    <row r="81" spans="1:19" ht="27.6" hidden="1" x14ac:dyDescent="0.3">
      <c r="A81" s="1156" t="s">
        <v>2446</v>
      </c>
      <c r="B81" s="376">
        <f t="shared" si="8"/>
        <v>988220</v>
      </c>
      <c r="C81" s="376">
        <f t="shared" si="9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51" t="s">
        <v>2481</v>
      </c>
      <c r="N81" s="1161"/>
      <c r="O81" s="1161"/>
      <c r="P81" s="1201"/>
      <c r="Q81" s="1212"/>
      <c r="R81" s="1250"/>
      <c r="S81" s="224"/>
    </row>
    <row r="82" spans="1:19" ht="27.6" hidden="1" x14ac:dyDescent="0.3">
      <c r="A82" s="1156" t="s">
        <v>2446</v>
      </c>
      <c r="B82" s="376">
        <f t="shared" si="8"/>
        <v>988240</v>
      </c>
      <c r="C82" s="376">
        <f t="shared" si="9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51" t="s">
        <v>2477</v>
      </c>
      <c r="N82" s="1161"/>
      <c r="O82" s="1161"/>
      <c r="P82" s="1201"/>
      <c r="Q82" s="1212"/>
      <c r="R82" s="1250"/>
      <c r="S82" s="224"/>
    </row>
    <row r="83" spans="1:19" ht="27.6" hidden="1" x14ac:dyDescent="0.3">
      <c r="A83" s="1156" t="s">
        <v>2446</v>
      </c>
      <c r="B83" s="376">
        <f t="shared" si="8"/>
        <v>988260</v>
      </c>
      <c r="C83" s="376">
        <f t="shared" si="9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51" t="s">
        <v>2477</v>
      </c>
      <c r="N83" s="1161"/>
      <c r="O83" s="1161"/>
      <c r="P83" s="1201"/>
      <c r="Q83" s="1212"/>
      <c r="R83" s="1250"/>
      <c r="S83" s="224"/>
    </row>
    <row r="84" spans="1:19" ht="27.6" hidden="1" x14ac:dyDescent="0.3">
      <c r="A84" s="1156" t="s">
        <v>2446</v>
      </c>
      <c r="B84" s="376">
        <f t="shared" si="8"/>
        <v>988280</v>
      </c>
      <c r="C84" s="376">
        <f t="shared" si="9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51" t="s">
        <v>2477</v>
      </c>
      <c r="N84" s="1161"/>
      <c r="O84" s="1161"/>
      <c r="P84" s="1201"/>
      <c r="Q84" s="1212"/>
      <c r="R84" s="1250"/>
      <c r="S84" s="224"/>
    </row>
    <row r="85" spans="1:19" ht="27.6" hidden="1" x14ac:dyDescent="0.3">
      <c r="A85" s="1156" t="s">
        <v>2446</v>
      </c>
      <c r="B85" s="376">
        <f t="shared" si="8"/>
        <v>988300</v>
      </c>
      <c r="C85" s="376">
        <f t="shared" si="9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51" t="s">
        <v>2477</v>
      </c>
      <c r="N85" s="1161"/>
      <c r="O85" s="1161"/>
      <c r="P85" s="1201"/>
      <c r="Q85" s="1212"/>
      <c r="R85" s="1250"/>
      <c r="S85" s="224"/>
    </row>
    <row r="86" spans="1:19" ht="27.6" hidden="1" x14ac:dyDescent="0.3">
      <c r="A86" s="1156" t="s">
        <v>2446</v>
      </c>
      <c r="B86" s="376">
        <f t="shared" ref="B86:B106" si="11">C86-20</f>
        <v>988320</v>
      </c>
      <c r="C86" s="376">
        <f t="shared" ref="C86:C106" si="12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51" t="s">
        <v>2477</v>
      </c>
      <c r="N86" s="1161"/>
      <c r="O86" s="1161"/>
      <c r="P86" s="1201"/>
      <c r="Q86" s="1212"/>
      <c r="R86" s="1250"/>
      <c r="S86" s="224"/>
    </row>
    <row r="87" spans="1:19" ht="27.6" hidden="1" x14ac:dyDescent="0.3">
      <c r="A87" s="1156" t="s">
        <v>2446</v>
      </c>
      <c r="B87" s="376">
        <f t="shared" si="11"/>
        <v>988340</v>
      </c>
      <c r="C87" s="376">
        <f t="shared" si="12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51" t="s">
        <v>2477</v>
      </c>
      <c r="N87" s="1161"/>
      <c r="O87" s="1161"/>
      <c r="P87" s="1201"/>
      <c r="Q87" s="1212"/>
      <c r="R87" s="1250"/>
      <c r="S87" s="224"/>
    </row>
    <row r="88" spans="1:19" ht="27.6" hidden="1" x14ac:dyDescent="0.3">
      <c r="A88" s="1156" t="s">
        <v>2446</v>
      </c>
      <c r="B88" s="376">
        <f t="shared" si="11"/>
        <v>988360</v>
      </c>
      <c r="C88" s="376">
        <f t="shared" si="12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51" t="s">
        <v>2477</v>
      </c>
      <c r="N88" s="1161"/>
      <c r="O88" s="1161"/>
      <c r="P88" s="1201"/>
      <c r="Q88" s="1212"/>
      <c r="R88" s="1250"/>
      <c r="S88" s="224"/>
    </row>
    <row r="89" spans="1:19" ht="27.6" hidden="1" x14ac:dyDescent="0.3">
      <c r="A89" s="1156" t="s">
        <v>2446</v>
      </c>
      <c r="B89" s="376">
        <f t="shared" si="11"/>
        <v>988380</v>
      </c>
      <c r="C89" s="376">
        <f t="shared" si="12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51" t="s">
        <v>2477</v>
      </c>
      <c r="N89" s="1161"/>
      <c r="O89" s="1161"/>
      <c r="P89" s="1201"/>
      <c r="Q89" s="1212"/>
      <c r="R89" s="1250"/>
      <c r="S89" s="224"/>
    </row>
    <row r="90" spans="1:19" ht="27.6" hidden="1" x14ac:dyDescent="0.3">
      <c r="A90" s="1156" t="s">
        <v>2446</v>
      </c>
      <c r="B90" s="376">
        <f t="shared" si="11"/>
        <v>988400</v>
      </c>
      <c r="C90" s="376">
        <f t="shared" si="12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51" t="s">
        <v>2477</v>
      </c>
      <c r="N90" s="1161"/>
      <c r="O90" s="1161"/>
      <c r="P90" s="1201"/>
      <c r="Q90" s="1212"/>
      <c r="R90" s="1250"/>
      <c r="S90" s="224"/>
    </row>
    <row r="91" spans="1:19" ht="27.6" hidden="1" x14ac:dyDescent="0.3">
      <c r="A91" s="1156" t="s">
        <v>2446</v>
      </c>
      <c r="B91" s="376">
        <f t="shared" si="11"/>
        <v>988420</v>
      </c>
      <c r="C91" s="376">
        <f t="shared" si="12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51" t="s">
        <v>2477</v>
      </c>
      <c r="N91" s="1161"/>
      <c r="O91" s="1161"/>
      <c r="P91" s="1201"/>
      <c r="Q91" s="1212"/>
      <c r="R91" s="1250"/>
      <c r="S91" s="224"/>
    </row>
    <row r="92" spans="1:19" ht="27.6" hidden="1" x14ac:dyDescent="0.3">
      <c r="A92" s="1156" t="s">
        <v>2446</v>
      </c>
      <c r="B92" s="376">
        <f t="shared" si="11"/>
        <v>988440</v>
      </c>
      <c r="C92" s="376">
        <f t="shared" si="12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51" t="s">
        <v>2477</v>
      </c>
      <c r="N92" s="1161"/>
      <c r="O92" s="1161"/>
      <c r="P92" s="1201"/>
      <c r="Q92" s="1212"/>
      <c r="R92" s="1250"/>
      <c r="S92" s="224"/>
    </row>
    <row r="93" spans="1:19" ht="27.6" hidden="1" x14ac:dyDescent="0.3">
      <c r="A93" s="1156" t="s">
        <v>2446</v>
      </c>
      <c r="B93" s="376">
        <f t="shared" si="11"/>
        <v>988460</v>
      </c>
      <c r="C93" s="376">
        <f t="shared" si="12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51" t="s">
        <v>2477</v>
      </c>
      <c r="N93" s="1161"/>
      <c r="O93" s="1161"/>
      <c r="P93" s="1201"/>
      <c r="Q93" s="1212"/>
      <c r="R93" s="1250"/>
      <c r="S93" s="224"/>
    </row>
    <row r="94" spans="1:19" ht="27.6" hidden="1" x14ac:dyDescent="0.3">
      <c r="A94" s="1156" t="s">
        <v>2446</v>
      </c>
      <c r="B94" s="376">
        <f t="shared" si="11"/>
        <v>988480</v>
      </c>
      <c r="C94" s="376">
        <f t="shared" si="12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51" t="s">
        <v>2477</v>
      </c>
      <c r="N94" s="1161"/>
      <c r="O94" s="1161"/>
      <c r="P94" s="1201"/>
      <c r="Q94" s="1212"/>
      <c r="R94" s="1250"/>
      <c r="S94" s="224"/>
    </row>
    <row r="95" spans="1:19" ht="27.6" hidden="1" x14ac:dyDescent="0.3">
      <c r="A95" s="1156" t="s">
        <v>2446</v>
      </c>
      <c r="B95" s="376">
        <f t="shared" si="11"/>
        <v>988500</v>
      </c>
      <c r="C95" s="376">
        <f t="shared" si="12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51" t="s">
        <v>2477</v>
      </c>
      <c r="N95" s="1161"/>
      <c r="O95" s="1161"/>
      <c r="P95" s="1201"/>
      <c r="Q95" s="1212"/>
      <c r="R95" s="1250"/>
      <c r="S95" s="224"/>
    </row>
    <row r="96" spans="1:19" ht="27.6" hidden="1" x14ac:dyDescent="0.3">
      <c r="A96" s="1156" t="s">
        <v>2446</v>
      </c>
      <c r="B96" s="376">
        <f t="shared" si="11"/>
        <v>988520</v>
      </c>
      <c r="C96" s="376">
        <f t="shared" si="12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51" t="s">
        <v>2477</v>
      </c>
      <c r="N96" s="1161"/>
      <c r="O96" s="1161"/>
      <c r="P96" s="1201"/>
      <c r="Q96" s="1212"/>
      <c r="R96" s="1250"/>
      <c r="S96" s="224"/>
    </row>
    <row r="97" spans="1:19" ht="27.6" hidden="1" x14ac:dyDescent="0.3">
      <c r="A97" s="1156" t="s">
        <v>2446</v>
      </c>
      <c r="B97" s="376">
        <f t="shared" si="11"/>
        <v>988540</v>
      </c>
      <c r="C97" s="376">
        <f t="shared" si="12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51" t="s">
        <v>2477</v>
      </c>
      <c r="N97" s="1161"/>
      <c r="O97" s="1161"/>
      <c r="P97" s="1201"/>
      <c r="Q97" s="1212"/>
      <c r="R97" s="1250"/>
      <c r="S97" s="224"/>
    </row>
    <row r="98" spans="1:19" ht="27.6" hidden="1" x14ac:dyDescent="0.3">
      <c r="A98" s="1156" t="s">
        <v>2446</v>
      </c>
      <c r="B98" s="376">
        <f t="shared" si="11"/>
        <v>988560</v>
      </c>
      <c r="C98" s="376">
        <f t="shared" si="12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51" t="s">
        <v>2477</v>
      </c>
      <c r="N98" s="1161"/>
      <c r="O98" s="1161"/>
      <c r="P98" s="1201"/>
      <c r="Q98" s="1212"/>
      <c r="R98" s="1250"/>
      <c r="S98" s="224"/>
    </row>
    <row r="99" spans="1:19" ht="27.6" hidden="1" x14ac:dyDescent="0.3">
      <c r="A99" s="1156" t="s">
        <v>2446</v>
      </c>
      <c r="B99" s="376">
        <f t="shared" si="11"/>
        <v>988580</v>
      </c>
      <c r="C99" s="376">
        <f t="shared" si="12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5" t="s">
        <v>2480</v>
      </c>
      <c r="N99" s="1161"/>
      <c r="O99" s="1161"/>
      <c r="P99" s="1201"/>
      <c r="Q99" s="1212"/>
      <c r="R99" s="1250"/>
      <c r="S99" s="224"/>
    </row>
    <row r="100" spans="1:19" ht="27.6" hidden="1" x14ac:dyDescent="0.3">
      <c r="A100" s="1156" t="s">
        <v>2446</v>
      </c>
      <c r="B100" s="376">
        <f t="shared" si="11"/>
        <v>988600</v>
      </c>
      <c r="C100" s="376">
        <f t="shared" si="12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5" t="s">
        <v>2480</v>
      </c>
      <c r="N100" s="1161"/>
      <c r="O100" s="1161"/>
      <c r="P100" s="1201"/>
      <c r="Q100" s="1212"/>
      <c r="R100" s="1250"/>
      <c r="S100" s="224"/>
    </row>
    <row r="101" spans="1:19" ht="27.6" hidden="1" x14ac:dyDescent="0.3">
      <c r="A101" s="1156" t="s">
        <v>2446</v>
      </c>
      <c r="B101" s="376">
        <f t="shared" si="11"/>
        <v>988620</v>
      </c>
      <c r="C101" s="376">
        <f t="shared" si="12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51" t="s">
        <v>2477</v>
      </c>
      <c r="N101" s="1161"/>
      <c r="O101" s="1161"/>
      <c r="P101" s="1201"/>
      <c r="Q101" s="1212"/>
      <c r="R101" s="1250"/>
      <c r="S101" s="224"/>
    </row>
    <row r="102" spans="1:19" ht="27.6" hidden="1" x14ac:dyDescent="0.3">
      <c r="A102" s="1156" t="s">
        <v>2446</v>
      </c>
      <c r="B102" s="376">
        <f t="shared" si="11"/>
        <v>988640</v>
      </c>
      <c r="C102" s="376">
        <f t="shared" si="12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51" t="s">
        <v>2477</v>
      </c>
      <c r="N102" s="1161"/>
      <c r="O102" s="1161"/>
      <c r="P102" s="1201"/>
      <c r="Q102" s="1212"/>
      <c r="R102" s="1250"/>
      <c r="S102" s="224"/>
    </row>
    <row r="103" spans="1:19" ht="27.6" hidden="1" x14ac:dyDescent="0.3">
      <c r="A103" s="1156" t="s">
        <v>2446</v>
      </c>
      <c r="B103" s="376">
        <f t="shared" si="11"/>
        <v>988660</v>
      </c>
      <c r="C103" s="376">
        <f t="shared" si="12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51" t="s">
        <v>2477</v>
      </c>
      <c r="N103" s="1161"/>
      <c r="O103" s="1161"/>
      <c r="P103" s="1201"/>
      <c r="Q103" s="1212"/>
      <c r="R103" s="1250"/>
      <c r="S103" s="224"/>
    </row>
    <row r="104" spans="1:19" ht="27.6" hidden="1" x14ac:dyDescent="0.3">
      <c r="A104" s="1156" t="s">
        <v>2446</v>
      </c>
      <c r="B104" s="376">
        <f t="shared" si="11"/>
        <v>988680</v>
      </c>
      <c r="C104" s="376">
        <f t="shared" si="12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51" t="s">
        <v>2477</v>
      </c>
      <c r="N104" s="1161"/>
      <c r="O104" s="1161"/>
      <c r="P104" s="1201"/>
      <c r="Q104" s="1212"/>
      <c r="R104" s="1250"/>
      <c r="S104" s="224"/>
    </row>
    <row r="105" spans="1:19" ht="27.6" hidden="1" x14ac:dyDescent="0.3">
      <c r="A105" s="1156" t="s">
        <v>2446</v>
      </c>
      <c r="B105" s="376">
        <f t="shared" si="11"/>
        <v>988700</v>
      </c>
      <c r="C105" s="376">
        <f t="shared" si="12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51" t="s">
        <v>2477</v>
      </c>
      <c r="N105" s="1161"/>
      <c r="O105" s="1161"/>
      <c r="P105" s="1201"/>
      <c r="Q105" s="1212"/>
      <c r="R105" s="1250"/>
      <c r="S105" s="224"/>
    </row>
    <row r="106" spans="1:19" ht="27.6" hidden="1" x14ac:dyDescent="0.3">
      <c r="A106" s="1156" t="s">
        <v>2446</v>
      </c>
      <c r="B106" s="376">
        <f t="shared" si="11"/>
        <v>988720</v>
      </c>
      <c r="C106" s="376">
        <f t="shared" si="12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51" t="s">
        <v>2477</v>
      </c>
      <c r="N106" s="1161"/>
      <c r="O106" s="1161"/>
      <c r="P106" s="1201"/>
      <c r="Q106" s="1212"/>
      <c r="R106" s="1250"/>
      <c r="S106" s="224"/>
    </row>
    <row r="107" spans="1:19" ht="27.6" hidden="1" x14ac:dyDescent="0.3">
      <c r="A107" s="1156" t="s">
        <v>2446</v>
      </c>
      <c r="B107" s="376">
        <f t="shared" ref="B107:B170" si="13">C107-20</f>
        <v>988740</v>
      </c>
      <c r="C107" s="376">
        <f t="shared" ref="C107:C170" si="14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51" t="s">
        <v>2477</v>
      </c>
      <c r="N107" s="1161"/>
      <c r="O107" s="1161"/>
      <c r="P107" s="1201"/>
      <c r="Q107" s="1212"/>
      <c r="R107" s="1250"/>
      <c r="S107" s="224"/>
    </row>
    <row r="108" spans="1:19" ht="27.6" hidden="1" x14ac:dyDescent="0.3">
      <c r="A108" s="1156" t="s">
        <v>2446</v>
      </c>
      <c r="B108" s="376">
        <f t="shared" si="13"/>
        <v>988760</v>
      </c>
      <c r="C108" s="376">
        <f t="shared" si="14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51" t="s">
        <v>2477</v>
      </c>
      <c r="N108" s="1161"/>
      <c r="O108" s="1161"/>
      <c r="P108" s="1201"/>
      <c r="Q108" s="1212"/>
      <c r="R108" s="1250"/>
      <c r="S108" s="224"/>
    </row>
    <row r="109" spans="1:19" ht="27.6" hidden="1" x14ac:dyDescent="0.3">
      <c r="A109" s="1156" t="s">
        <v>2446</v>
      </c>
      <c r="B109" s="376">
        <f t="shared" si="13"/>
        <v>988780</v>
      </c>
      <c r="C109" s="376">
        <f t="shared" si="14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51" t="s">
        <v>2477</v>
      </c>
      <c r="N109" s="1161"/>
      <c r="O109" s="1161"/>
      <c r="P109" s="1201"/>
      <c r="Q109" s="1212"/>
      <c r="R109" s="1250"/>
      <c r="S109" s="224"/>
    </row>
    <row r="110" spans="1:19" ht="27.6" hidden="1" x14ac:dyDescent="0.3">
      <c r="A110" s="1156" t="s">
        <v>2446</v>
      </c>
      <c r="B110" s="376">
        <f t="shared" si="13"/>
        <v>988800</v>
      </c>
      <c r="C110" s="376">
        <f t="shared" si="14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51" t="s">
        <v>2477</v>
      </c>
      <c r="N110" s="1161"/>
      <c r="O110" s="1161"/>
      <c r="P110" s="1201"/>
      <c r="Q110" s="1212"/>
      <c r="R110" s="1250"/>
      <c r="S110" s="224"/>
    </row>
    <row r="111" spans="1:19" ht="27.6" hidden="1" x14ac:dyDescent="0.3">
      <c r="A111" s="1156" t="s">
        <v>2446</v>
      </c>
      <c r="B111" s="376">
        <f t="shared" si="13"/>
        <v>988820</v>
      </c>
      <c r="C111" s="376">
        <f t="shared" si="14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51" t="s">
        <v>2477</v>
      </c>
      <c r="N111" s="1161"/>
      <c r="O111" s="1161"/>
      <c r="P111" s="1201"/>
      <c r="Q111" s="1212"/>
      <c r="R111" s="1250"/>
      <c r="S111" s="224"/>
    </row>
    <row r="112" spans="1:19" ht="27.6" hidden="1" x14ac:dyDescent="0.3">
      <c r="A112" s="1156" t="s">
        <v>2446</v>
      </c>
      <c r="B112" s="376">
        <f t="shared" si="13"/>
        <v>988840</v>
      </c>
      <c r="C112" s="376">
        <f t="shared" si="14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51" t="s">
        <v>2477</v>
      </c>
      <c r="N112" s="1161"/>
      <c r="O112" s="1161"/>
      <c r="P112" s="1201"/>
      <c r="Q112" s="1212"/>
      <c r="R112" s="1250"/>
      <c r="S112" s="224"/>
    </row>
    <row r="113" spans="1:19" ht="27.6" hidden="1" x14ac:dyDescent="0.3">
      <c r="A113" s="1156" t="s">
        <v>2446</v>
      </c>
      <c r="B113" s="376">
        <f t="shared" si="13"/>
        <v>988860</v>
      </c>
      <c r="C113" s="376">
        <f t="shared" si="14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51" t="s">
        <v>2477</v>
      </c>
      <c r="N113" s="1161"/>
      <c r="O113" s="1161"/>
      <c r="P113" s="1201"/>
      <c r="Q113" s="1212"/>
      <c r="R113" s="1250"/>
      <c r="S113" s="224"/>
    </row>
    <row r="114" spans="1:19" ht="27.6" hidden="1" x14ac:dyDescent="0.3">
      <c r="A114" s="1156" t="s">
        <v>2446</v>
      </c>
      <c r="B114" s="376">
        <f t="shared" si="13"/>
        <v>988880</v>
      </c>
      <c r="C114" s="376">
        <f t="shared" si="14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51" t="s">
        <v>2477</v>
      </c>
      <c r="N114" s="1161"/>
      <c r="O114" s="1161"/>
      <c r="P114" s="1201"/>
      <c r="Q114" s="1212"/>
      <c r="R114" s="1250"/>
      <c r="S114" s="224"/>
    </row>
    <row r="115" spans="1:19" ht="27.6" hidden="1" x14ac:dyDescent="0.3">
      <c r="A115" s="1156" t="s">
        <v>2446</v>
      </c>
      <c r="B115" s="376">
        <f t="shared" si="13"/>
        <v>988900</v>
      </c>
      <c r="C115" s="376">
        <f t="shared" si="14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51" t="s">
        <v>2477</v>
      </c>
      <c r="N115" s="1161"/>
      <c r="O115" s="1161"/>
      <c r="P115" s="1201"/>
      <c r="Q115" s="1212"/>
      <c r="R115" s="1250"/>
      <c r="S115" s="224"/>
    </row>
    <row r="116" spans="1:19" ht="27.6" hidden="1" x14ac:dyDescent="0.3">
      <c r="A116" s="1156" t="s">
        <v>2446</v>
      </c>
      <c r="B116" s="376">
        <f t="shared" si="13"/>
        <v>988920</v>
      </c>
      <c r="C116" s="376">
        <f t="shared" si="14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51" t="s">
        <v>2477</v>
      </c>
      <c r="N116" s="1161"/>
      <c r="O116" s="1161"/>
      <c r="P116" s="1201"/>
      <c r="Q116" s="1212"/>
      <c r="R116" s="1250"/>
      <c r="S116" s="224"/>
    </row>
    <row r="117" spans="1:19" ht="27.6" hidden="1" x14ac:dyDescent="0.3">
      <c r="A117" s="1156" t="s">
        <v>2446</v>
      </c>
      <c r="B117" s="376">
        <f t="shared" si="13"/>
        <v>988940</v>
      </c>
      <c r="C117" s="376">
        <f t="shared" si="14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51" t="s">
        <v>2477</v>
      </c>
      <c r="N117" s="1161"/>
      <c r="O117" s="1161"/>
      <c r="P117" s="1201"/>
      <c r="Q117" s="1212"/>
      <c r="R117" s="1250"/>
      <c r="S117" s="224"/>
    </row>
    <row r="118" spans="1:19" ht="27.6" hidden="1" x14ac:dyDescent="0.3">
      <c r="A118" s="1156" t="s">
        <v>2446</v>
      </c>
      <c r="B118" s="376">
        <f t="shared" si="13"/>
        <v>988960</v>
      </c>
      <c r="C118" s="376">
        <f t="shared" si="14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51" t="s">
        <v>2477</v>
      </c>
      <c r="N118" s="1161"/>
      <c r="O118" s="1161"/>
      <c r="P118" s="1201"/>
      <c r="Q118" s="1212"/>
      <c r="R118" s="1250"/>
      <c r="S118" s="224"/>
    </row>
    <row r="119" spans="1:19" ht="27.6" hidden="1" x14ac:dyDescent="0.3">
      <c r="A119" s="1156" t="s">
        <v>2446</v>
      </c>
      <c r="B119" s="376">
        <f t="shared" si="13"/>
        <v>988980</v>
      </c>
      <c r="C119" s="376">
        <f t="shared" si="14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51" t="s">
        <v>2477</v>
      </c>
      <c r="N119" s="1161"/>
      <c r="O119" s="1161"/>
      <c r="P119" s="1201"/>
      <c r="Q119" s="1212"/>
      <c r="R119" s="1250"/>
      <c r="S119" s="224"/>
    </row>
    <row r="120" spans="1:19" ht="27.6" hidden="1" x14ac:dyDescent="0.3">
      <c r="A120" s="1156" t="s">
        <v>2446</v>
      </c>
      <c r="B120" s="376">
        <f t="shared" si="13"/>
        <v>989000</v>
      </c>
      <c r="C120" s="376">
        <f t="shared" si="14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51" t="s">
        <v>2477</v>
      </c>
      <c r="N120" s="1161"/>
      <c r="O120" s="1161"/>
      <c r="P120" s="1201"/>
      <c r="Q120" s="1212"/>
      <c r="R120" s="1250"/>
      <c r="S120" s="224"/>
    </row>
    <row r="121" spans="1:19" ht="27.6" hidden="1" x14ac:dyDescent="0.3">
      <c r="A121" s="1156" t="s">
        <v>2446</v>
      </c>
      <c r="B121" s="376">
        <f t="shared" si="13"/>
        <v>989020</v>
      </c>
      <c r="C121" s="376">
        <f t="shared" si="14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51" t="s">
        <v>2477</v>
      </c>
      <c r="N121" s="1161"/>
      <c r="O121" s="1161"/>
      <c r="P121" s="1201"/>
      <c r="Q121" s="1212"/>
      <c r="R121" s="1250"/>
      <c r="S121" s="224"/>
    </row>
    <row r="122" spans="1:19" ht="27.6" hidden="1" x14ac:dyDescent="0.3">
      <c r="A122" s="1156" t="s">
        <v>2446</v>
      </c>
      <c r="B122" s="376">
        <f t="shared" si="13"/>
        <v>989040</v>
      </c>
      <c r="C122" s="376">
        <f t="shared" si="14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51" t="s">
        <v>2477</v>
      </c>
      <c r="N122" s="1161"/>
      <c r="O122" s="1161"/>
      <c r="P122" s="1201"/>
      <c r="Q122" s="1212"/>
      <c r="R122" s="1250"/>
      <c r="S122" s="224"/>
    </row>
    <row r="123" spans="1:19" ht="27.6" hidden="1" x14ac:dyDescent="0.3">
      <c r="A123" s="1156" t="s">
        <v>2446</v>
      </c>
      <c r="B123" s="376">
        <f t="shared" si="13"/>
        <v>989060</v>
      </c>
      <c r="C123" s="376">
        <f t="shared" si="14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51" t="s">
        <v>2477</v>
      </c>
      <c r="N123" s="1161"/>
      <c r="O123" s="1161"/>
      <c r="P123" s="1201"/>
      <c r="Q123" s="1212"/>
      <c r="R123" s="1250"/>
      <c r="S123" s="224"/>
    </row>
    <row r="124" spans="1:19" ht="27.6" hidden="1" x14ac:dyDescent="0.3">
      <c r="A124" s="1156" t="s">
        <v>2446</v>
      </c>
      <c r="B124" s="376">
        <f t="shared" si="13"/>
        <v>989080</v>
      </c>
      <c r="C124" s="376">
        <f t="shared" si="14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51" t="s">
        <v>2477</v>
      </c>
      <c r="N124" s="1161"/>
      <c r="O124" s="1161"/>
      <c r="P124" s="1201"/>
      <c r="Q124" s="1212"/>
      <c r="R124" s="1250"/>
      <c r="S124" s="224"/>
    </row>
    <row r="125" spans="1:19" ht="27.6" hidden="1" x14ac:dyDescent="0.3">
      <c r="A125" s="1156" t="s">
        <v>2446</v>
      </c>
      <c r="B125" s="376">
        <f t="shared" si="13"/>
        <v>989100</v>
      </c>
      <c r="C125" s="376">
        <f t="shared" si="14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51" t="s">
        <v>2477</v>
      </c>
      <c r="N125" s="1161"/>
      <c r="O125" s="1161"/>
      <c r="P125" s="1201"/>
      <c r="Q125" s="1212"/>
      <c r="R125" s="1250"/>
      <c r="S125" s="224"/>
    </row>
    <row r="126" spans="1:19" ht="27.6" hidden="1" x14ac:dyDescent="0.3">
      <c r="A126" s="1156" t="s">
        <v>2446</v>
      </c>
      <c r="B126" s="376">
        <f t="shared" si="13"/>
        <v>989120</v>
      </c>
      <c r="C126" s="376">
        <f t="shared" si="14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51" t="s">
        <v>2477</v>
      </c>
      <c r="N126" s="1161"/>
      <c r="O126" s="1161"/>
      <c r="P126" s="1201"/>
      <c r="Q126" s="1212"/>
      <c r="R126" s="1250"/>
      <c r="S126" s="224"/>
    </row>
    <row r="127" spans="1:19" ht="27.6" hidden="1" x14ac:dyDescent="0.3">
      <c r="A127" s="1156" t="s">
        <v>2446</v>
      </c>
      <c r="B127" s="376">
        <f t="shared" si="13"/>
        <v>989140</v>
      </c>
      <c r="C127" s="376">
        <f t="shared" si="14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51" t="s">
        <v>2477</v>
      </c>
      <c r="N127" s="1161"/>
      <c r="O127" s="1161"/>
      <c r="P127" s="1201"/>
      <c r="Q127" s="1212"/>
      <c r="R127" s="1250"/>
      <c r="S127" s="224"/>
    </row>
    <row r="128" spans="1:19" ht="27.6" hidden="1" x14ac:dyDescent="0.3">
      <c r="A128" s="1156" t="s">
        <v>2446</v>
      </c>
      <c r="B128" s="376">
        <f t="shared" si="13"/>
        <v>989160</v>
      </c>
      <c r="C128" s="376">
        <f t="shared" si="14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51" t="s">
        <v>2477</v>
      </c>
      <c r="N128" s="1161"/>
      <c r="O128" s="1161"/>
      <c r="P128" s="1201"/>
      <c r="Q128" s="1212"/>
      <c r="R128" s="1250"/>
      <c r="S128" s="224"/>
    </row>
    <row r="129" spans="1:19" ht="27.6" hidden="1" x14ac:dyDescent="0.3">
      <c r="A129" s="1156" t="s">
        <v>2446</v>
      </c>
      <c r="B129" s="376">
        <f t="shared" si="13"/>
        <v>989180</v>
      </c>
      <c r="C129" s="376">
        <f t="shared" si="14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51" t="s">
        <v>2477</v>
      </c>
      <c r="N129" s="1161"/>
      <c r="O129" s="1161"/>
      <c r="P129" s="1201"/>
      <c r="Q129" s="1212"/>
      <c r="R129" s="1250"/>
      <c r="S129" s="224"/>
    </row>
    <row r="130" spans="1:19" ht="27.6" hidden="1" x14ac:dyDescent="0.3">
      <c r="A130" s="1156" t="s">
        <v>2446</v>
      </c>
      <c r="B130" s="376">
        <f t="shared" si="13"/>
        <v>989200</v>
      </c>
      <c r="C130" s="376">
        <f t="shared" si="14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51" t="s">
        <v>2477</v>
      </c>
      <c r="N130" s="1161"/>
      <c r="O130" s="1161"/>
      <c r="P130" s="1201"/>
      <c r="Q130" s="1212"/>
      <c r="R130" s="1250"/>
      <c r="S130" s="224"/>
    </row>
    <row r="131" spans="1:19" ht="27.6" hidden="1" x14ac:dyDescent="0.3">
      <c r="A131" s="1156" t="s">
        <v>2446</v>
      </c>
      <c r="B131" s="376">
        <f t="shared" si="13"/>
        <v>989220</v>
      </c>
      <c r="C131" s="376">
        <f t="shared" si="14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51" t="s">
        <v>2477</v>
      </c>
      <c r="N131" s="1161"/>
      <c r="O131" s="1161"/>
      <c r="P131" s="1201"/>
      <c r="Q131" s="1212"/>
      <c r="R131" s="1250"/>
      <c r="S131" s="224"/>
    </row>
    <row r="132" spans="1:19" ht="27.6" hidden="1" x14ac:dyDescent="0.3">
      <c r="A132" s="1156" t="s">
        <v>2446</v>
      </c>
      <c r="B132" s="376">
        <f t="shared" si="13"/>
        <v>989240</v>
      </c>
      <c r="C132" s="376">
        <f t="shared" si="14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51" t="s">
        <v>2477</v>
      </c>
      <c r="N132" s="1161"/>
      <c r="O132" s="1161"/>
      <c r="P132" s="1201"/>
      <c r="Q132" s="1212"/>
      <c r="R132" s="1250"/>
      <c r="S132" s="224"/>
    </row>
    <row r="133" spans="1:19" ht="27.6" hidden="1" x14ac:dyDescent="0.3">
      <c r="A133" s="1156" t="s">
        <v>2446</v>
      </c>
      <c r="B133" s="376">
        <f t="shared" si="13"/>
        <v>989260</v>
      </c>
      <c r="C133" s="376">
        <f t="shared" si="14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51" t="s">
        <v>2477</v>
      </c>
      <c r="N133" s="1161"/>
      <c r="O133" s="1161"/>
      <c r="P133" s="1201"/>
      <c r="Q133" s="1212"/>
      <c r="R133" s="1250"/>
      <c r="S133" s="224"/>
    </row>
    <row r="134" spans="1:19" ht="27.6" hidden="1" x14ac:dyDescent="0.3">
      <c r="A134" s="1156" t="s">
        <v>2446</v>
      </c>
      <c r="B134" s="376">
        <f t="shared" si="13"/>
        <v>989280</v>
      </c>
      <c r="C134" s="376">
        <f t="shared" si="14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51" t="s">
        <v>2477</v>
      </c>
      <c r="N134" s="1161"/>
      <c r="O134" s="1161"/>
      <c r="P134" s="1201"/>
      <c r="Q134" s="1212"/>
      <c r="R134" s="1250"/>
      <c r="S134" s="224"/>
    </row>
    <row r="135" spans="1:19" ht="27.6" hidden="1" x14ac:dyDescent="0.3">
      <c r="A135" s="1156" t="s">
        <v>2446</v>
      </c>
      <c r="B135" s="376">
        <f t="shared" si="13"/>
        <v>989300</v>
      </c>
      <c r="C135" s="376">
        <f t="shared" si="14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51" t="s">
        <v>2477</v>
      </c>
      <c r="N135" s="1161"/>
      <c r="O135" s="1161"/>
      <c r="P135" s="1201"/>
      <c r="Q135" s="1212"/>
      <c r="R135" s="1250"/>
      <c r="S135" s="224"/>
    </row>
    <row r="136" spans="1:19" ht="27.6" hidden="1" x14ac:dyDescent="0.3">
      <c r="A136" s="1156" t="s">
        <v>2446</v>
      </c>
      <c r="B136" s="376">
        <f t="shared" si="13"/>
        <v>989320</v>
      </c>
      <c r="C136" s="376">
        <f t="shared" si="14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51" t="s">
        <v>2477</v>
      </c>
      <c r="N136" s="1161"/>
      <c r="O136" s="1161"/>
      <c r="P136" s="1201"/>
      <c r="Q136" s="1212"/>
      <c r="R136" s="1250"/>
      <c r="S136" s="224"/>
    </row>
    <row r="137" spans="1:19" ht="27.6" hidden="1" x14ac:dyDescent="0.3">
      <c r="A137" s="1156" t="s">
        <v>2446</v>
      </c>
      <c r="B137" s="376">
        <f t="shared" si="13"/>
        <v>989340</v>
      </c>
      <c r="C137" s="376">
        <f t="shared" si="14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51" t="s">
        <v>2477</v>
      </c>
      <c r="N137" s="1161"/>
      <c r="O137" s="1161"/>
      <c r="P137" s="1201"/>
      <c r="Q137" s="1212"/>
      <c r="R137" s="1250"/>
      <c r="S137" s="224"/>
    </row>
    <row r="138" spans="1:19" ht="27.6" hidden="1" x14ac:dyDescent="0.3">
      <c r="A138" s="1156" t="s">
        <v>2446</v>
      </c>
      <c r="B138" s="376">
        <f t="shared" si="13"/>
        <v>989360</v>
      </c>
      <c r="C138" s="376">
        <f t="shared" si="14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51" t="s">
        <v>2477</v>
      </c>
      <c r="N138" s="1161"/>
      <c r="O138" s="1161"/>
      <c r="P138" s="1201"/>
      <c r="Q138" s="1212"/>
      <c r="R138" s="1250"/>
      <c r="S138" s="224"/>
    </row>
    <row r="139" spans="1:19" ht="27.6" hidden="1" x14ac:dyDescent="0.3">
      <c r="A139" s="1156" t="s">
        <v>2446</v>
      </c>
      <c r="B139" s="376">
        <f t="shared" si="13"/>
        <v>989380</v>
      </c>
      <c r="C139" s="376">
        <f t="shared" si="14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51" t="s">
        <v>2477</v>
      </c>
      <c r="N139" s="1161"/>
      <c r="O139" s="1161"/>
      <c r="P139" s="1201"/>
      <c r="Q139" s="1212"/>
      <c r="R139" s="1250"/>
      <c r="S139" s="224"/>
    </row>
    <row r="140" spans="1:19" ht="27.6" hidden="1" x14ac:dyDescent="0.3">
      <c r="A140" s="1156" t="s">
        <v>2446</v>
      </c>
      <c r="B140" s="376">
        <f t="shared" si="13"/>
        <v>989400</v>
      </c>
      <c r="C140" s="376">
        <f t="shared" si="14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51" t="s">
        <v>2477</v>
      </c>
      <c r="N140" s="1161"/>
      <c r="O140" s="1161"/>
      <c r="P140" s="1201"/>
      <c r="Q140" s="1212"/>
      <c r="R140" s="1250"/>
      <c r="S140" s="224"/>
    </row>
    <row r="141" spans="1:19" ht="27.6" hidden="1" x14ac:dyDescent="0.3">
      <c r="A141" s="1156" t="s">
        <v>2446</v>
      </c>
      <c r="B141" s="376">
        <f t="shared" si="13"/>
        <v>989420</v>
      </c>
      <c r="C141" s="376">
        <f t="shared" si="14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51" t="s">
        <v>2477</v>
      </c>
      <c r="N141" s="1161"/>
      <c r="O141" s="1161"/>
      <c r="P141" s="1201"/>
      <c r="Q141" s="1212"/>
      <c r="R141" s="1250"/>
      <c r="S141" s="224"/>
    </row>
    <row r="142" spans="1:19" ht="27.6" hidden="1" x14ac:dyDescent="0.3">
      <c r="A142" s="1156" t="s">
        <v>2446</v>
      </c>
      <c r="B142" s="376">
        <f t="shared" si="13"/>
        <v>989440</v>
      </c>
      <c r="C142" s="376">
        <f t="shared" si="14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51" t="s">
        <v>2477</v>
      </c>
      <c r="N142" s="1161"/>
      <c r="O142" s="1161"/>
      <c r="P142" s="1201"/>
      <c r="Q142" s="1212"/>
      <c r="R142" s="1250"/>
      <c r="S142" s="224"/>
    </row>
    <row r="143" spans="1:19" ht="27.6" hidden="1" x14ac:dyDescent="0.3">
      <c r="A143" s="1156" t="s">
        <v>2446</v>
      </c>
      <c r="B143" s="376">
        <f t="shared" si="13"/>
        <v>989460</v>
      </c>
      <c r="C143" s="376">
        <f t="shared" si="14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51" t="s">
        <v>2477</v>
      </c>
      <c r="N143" s="1161"/>
      <c r="O143" s="1161"/>
      <c r="P143" s="1201"/>
      <c r="Q143" s="1212"/>
      <c r="R143" s="1250"/>
      <c r="S143" s="224"/>
    </row>
    <row r="144" spans="1:19" ht="27.6" hidden="1" x14ac:dyDescent="0.3">
      <c r="A144" s="1156" t="s">
        <v>2446</v>
      </c>
      <c r="B144" s="376">
        <f t="shared" si="13"/>
        <v>989480</v>
      </c>
      <c r="C144" s="376">
        <f t="shared" si="14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51" t="s">
        <v>2477</v>
      </c>
      <c r="N144" s="1161"/>
      <c r="O144" s="1161"/>
      <c r="P144" s="1201"/>
      <c r="Q144" s="1212"/>
      <c r="R144" s="1250"/>
      <c r="S144" s="224"/>
    </row>
    <row r="145" spans="1:19" ht="27.6" hidden="1" x14ac:dyDescent="0.3">
      <c r="A145" s="1156" t="s">
        <v>2446</v>
      </c>
      <c r="B145" s="376">
        <f t="shared" si="13"/>
        <v>989500</v>
      </c>
      <c r="C145" s="376">
        <f t="shared" si="14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51" t="s">
        <v>2477</v>
      </c>
      <c r="N145" s="1161"/>
      <c r="O145" s="1161"/>
      <c r="P145" s="1201"/>
      <c r="Q145" s="1212"/>
      <c r="R145" s="1250"/>
      <c r="S145" s="224"/>
    </row>
    <row r="146" spans="1:19" ht="27.6" hidden="1" x14ac:dyDescent="0.3">
      <c r="A146" s="1156" t="s">
        <v>2446</v>
      </c>
      <c r="B146" s="376">
        <f t="shared" si="13"/>
        <v>989520</v>
      </c>
      <c r="C146" s="376">
        <f t="shared" si="14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51" t="s">
        <v>2477</v>
      </c>
      <c r="N146" s="1161"/>
      <c r="O146" s="1161"/>
      <c r="P146" s="1201"/>
      <c r="Q146" s="1212"/>
      <c r="R146" s="1250"/>
      <c r="S146" s="224"/>
    </row>
    <row r="147" spans="1:19" ht="27.6" hidden="1" x14ac:dyDescent="0.3">
      <c r="A147" s="1156" t="s">
        <v>2446</v>
      </c>
      <c r="B147" s="376">
        <f t="shared" si="13"/>
        <v>989540</v>
      </c>
      <c r="C147" s="376">
        <f t="shared" si="14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51" t="s">
        <v>2477</v>
      </c>
      <c r="N147" s="1161"/>
      <c r="O147" s="1161"/>
      <c r="P147" s="1201"/>
      <c r="Q147" s="1212"/>
      <c r="R147" s="1250"/>
      <c r="S147" s="224"/>
    </row>
    <row r="148" spans="1:19" ht="27.6" hidden="1" x14ac:dyDescent="0.3">
      <c r="A148" s="1156" t="s">
        <v>2446</v>
      </c>
      <c r="B148" s="376">
        <f t="shared" si="13"/>
        <v>989560</v>
      </c>
      <c r="C148" s="376">
        <f t="shared" si="14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51" t="s">
        <v>2477</v>
      </c>
      <c r="N148" s="1161"/>
      <c r="O148" s="1161"/>
      <c r="P148" s="1201"/>
      <c r="Q148" s="1212"/>
      <c r="R148" s="1250"/>
      <c r="S148" s="224"/>
    </row>
    <row r="149" spans="1:19" ht="27.6" hidden="1" x14ac:dyDescent="0.3">
      <c r="A149" s="1156" t="s">
        <v>2446</v>
      </c>
      <c r="B149" s="376">
        <f t="shared" si="13"/>
        <v>989580</v>
      </c>
      <c r="C149" s="376">
        <f t="shared" si="14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51" t="s">
        <v>2477</v>
      </c>
      <c r="N149" s="1161"/>
      <c r="O149" s="1161"/>
      <c r="P149" s="1201"/>
      <c r="Q149" s="1212"/>
      <c r="R149" s="1250"/>
      <c r="S149" s="224"/>
    </row>
    <row r="150" spans="1:19" ht="27.6" hidden="1" x14ac:dyDescent="0.3">
      <c r="A150" s="1156" t="s">
        <v>2446</v>
      </c>
      <c r="B150" s="376">
        <f t="shared" si="13"/>
        <v>989600</v>
      </c>
      <c r="C150" s="376">
        <f t="shared" si="14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51" t="s">
        <v>2477</v>
      </c>
      <c r="N150" s="1161"/>
      <c r="O150" s="1161"/>
      <c r="P150" s="1201"/>
      <c r="Q150" s="1212"/>
      <c r="R150" s="1250"/>
      <c r="S150" s="224"/>
    </row>
    <row r="151" spans="1:19" ht="27.6" hidden="1" x14ac:dyDescent="0.3">
      <c r="A151" s="1156" t="s">
        <v>2446</v>
      </c>
      <c r="B151" s="376">
        <f t="shared" si="13"/>
        <v>989620</v>
      </c>
      <c r="C151" s="376">
        <f t="shared" si="14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51" t="s">
        <v>2477</v>
      </c>
      <c r="N151" s="1161"/>
      <c r="O151" s="1161"/>
      <c r="P151" s="1201"/>
      <c r="Q151" s="1212"/>
      <c r="R151" s="1250"/>
      <c r="S151" s="224"/>
    </row>
    <row r="152" spans="1:19" ht="27.6" hidden="1" x14ac:dyDescent="0.3">
      <c r="A152" s="1156" t="s">
        <v>2446</v>
      </c>
      <c r="B152" s="376">
        <f t="shared" si="13"/>
        <v>989640</v>
      </c>
      <c r="C152" s="376">
        <f t="shared" si="14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51" t="s">
        <v>2477</v>
      </c>
      <c r="N152" s="1161"/>
      <c r="O152" s="1161"/>
      <c r="P152" s="1201"/>
      <c r="Q152" s="1212"/>
      <c r="R152" s="1250"/>
      <c r="S152" s="224"/>
    </row>
    <row r="153" spans="1:19" ht="27.6" hidden="1" x14ac:dyDescent="0.3">
      <c r="A153" s="1156" t="s">
        <v>2446</v>
      </c>
      <c r="B153" s="376">
        <f t="shared" si="13"/>
        <v>989660</v>
      </c>
      <c r="C153" s="376">
        <f t="shared" si="14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51" t="s">
        <v>2477</v>
      </c>
      <c r="N153" s="1161"/>
      <c r="O153" s="1161"/>
      <c r="P153" s="1201"/>
      <c r="Q153" s="1212"/>
      <c r="R153" s="1250"/>
      <c r="S153" s="224"/>
    </row>
    <row r="154" spans="1:19" ht="27.6" hidden="1" x14ac:dyDescent="0.3">
      <c r="A154" s="1156" t="s">
        <v>2446</v>
      </c>
      <c r="B154" s="376">
        <f t="shared" si="13"/>
        <v>989680</v>
      </c>
      <c r="C154" s="376">
        <f t="shared" si="14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51" t="s">
        <v>2477</v>
      </c>
      <c r="N154" s="1161"/>
      <c r="O154" s="1161"/>
      <c r="P154" s="1201"/>
      <c r="Q154" s="1212"/>
      <c r="R154" s="1250"/>
      <c r="S154" s="224"/>
    </row>
    <row r="155" spans="1:19" ht="27.6" hidden="1" x14ac:dyDescent="0.3">
      <c r="A155" s="1156" t="s">
        <v>2446</v>
      </c>
      <c r="B155" s="376">
        <f t="shared" si="13"/>
        <v>989700</v>
      </c>
      <c r="C155" s="376">
        <f t="shared" si="14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51" t="s">
        <v>2477</v>
      </c>
      <c r="N155" s="1161"/>
      <c r="O155" s="1161"/>
      <c r="P155" s="1201"/>
      <c r="Q155" s="1212"/>
      <c r="R155" s="1250"/>
      <c r="S155" s="224"/>
    </row>
    <row r="156" spans="1:19" ht="27.6" hidden="1" x14ac:dyDescent="0.3">
      <c r="A156" s="1156" t="s">
        <v>2446</v>
      </c>
      <c r="B156" s="376">
        <f t="shared" si="13"/>
        <v>989720</v>
      </c>
      <c r="C156" s="376">
        <f t="shared" si="14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51" t="s">
        <v>2477</v>
      </c>
      <c r="N156" s="1161"/>
      <c r="O156" s="1161"/>
      <c r="P156" s="1201"/>
      <c r="Q156" s="1212"/>
      <c r="R156" s="1250"/>
      <c r="S156" s="224"/>
    </row>
    <row r="157" spans="1:19" ht="27.6" hidden="1" x14ac:dyDescent="0.3">
      <c r="A157" s="1156" t="s">
        <v>2446</v>
      </c>
      <c r="B157" s="376">
        <f t="shared" si="13"/>
        <v>989740</v>
      </c>
      <c r="C157" s="376">
        <f t="shared" si="14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51" t="s">
        <v>2477</v>
      </c>
      <c r="N157" s="1161"/>
      <c r="O157" s="1161"/>
      <c r="P157" s="1201"/>
      <c r="Q157" s="1212"/>
      <c r="R157" s="1250"/>
      <c r="S157" s="224"/>
    </row>
    <row r="158" spans="1:19" ht="27.6" hidden="1" x14ac:dyDescent="0.3">
      <c r="A158" s="1156" t="s">
        <v>2446</v>
      </c>
      <c r="B158" s="376">
        <f t="shared" si="13"/>
        <v>989760</v>
      </c>
      <c r="C158" s="376">
        <f t="shared" si="14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51" t="s">
        <v>2477</v>
      </c>
      <c r="N158" s="1161"/>
      <c r="O158" s="1161"/>
      <c r="P158" s="1201"/>
      <c r="Q158" s="1212"/>
      <c r="R158" s="1250"/>
      <c r="S158" s="224"/>
    </row>
    <row r="159" spans="1:19" ht="27.6" hidden="1" x14ac:dyDescent="0.3">
      <c r="A159" s="1156" t="s">
        <v>2446</v>
      </c>
      <c r="B159" s="376">
        <f t="shared" si="13"/>
        <v>989780</v>
      </c>
      <c r="C159" s="376">
        <f t="shared" si="14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51" t="s">
        <v>2477</v>
      </c>
      <c r="N159" s="1161"/>
      <c r="O159" s="1161"/>
      <c r="P159" s="1201"/>
      <c r="Q159" s="1212"/>
      <c r="R159" s="1250"/>
      <c r="S159" s="224"/>
    </row>
    <row r="160" spans="1:19" ht="27.6" hidden="1" x14ac:dyDescent="0.3">
      <c r="A160" s="1156" t="s">
        <v>2446</v>
      </c>
      <c r="B160" s="376">
        <f t="shared" si="13"/>
        <v>989800</v>
      </c>
      <c r="C160" s="376">
        <f t="shared" si="14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51" t="s">
        <v>2477</v>
      </c>
      <c r="N160" s="1161"/>
      <c r="O160" s="1161"/>
      <c r="P160" s="1201"/>
      <c r="Q160" s="1212"/>
      <c r="R160" s="1250"/>
      <c r="S160" s="224"/>
    </row>
    <row r="161" spans="1:19" ht="27.6" hidden="1" x14ac:dyDescent="0.3">
      <c r="A161" s="1156" t="s">
        <v>2446</v>
      </c>
      <c r="B161" s="376">
        <f t="shared" si="13"/>
        <v>989820</v>
      </c>
      <c r="C161" s="376">
        <f t="shared" si="14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51" t="s">
        <v>2477</v>
      </c>
      <c r="N161" s="1161"/>
      <c r="O161" s="1161"/>
      <c r="P161" s="1201"/>
      <c r="Q161" s="1212"/>
      <c r="R161" s="1250"/>
      <c r="S161" s="224"/>
    </row>
    <row r="162" spans="1:19" ht="27.6" hidden="1" x14ac:dyDescent="0.3">
      <c r="A162" s="1156" t="s">
        <v>2446</v>
      </c>
      <c r="B162" s="376">
        <f t="shared" si="13"/>
        <v>989840</v>
      </c>
      <c r="C162" s="376">
        <f t="shared" si="14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5" t="s">
        <v>2480</v>
      </c>
      <c r="N162" s="1161"/>
      <c r="O162" s="1161"/>
      <c r="P162" s="1201"/>
      <c r="Q162" s="1212"/>
      <c r="R162" s="1250"/>
      <c r="S162" s="224"/>
    </row>
    <row r="163" spans="1:19" ht="27.6" hidden="1" x14ac:dyDescent="0.3">
      <c r="A163" s="1156" t="s">
        <v>2446</v>
      </c>
      <c r="B163" s="376">
        <f t="shared" si="13"/>
        <v>989860</v>
      </c>
      <c r="C163" s="376">
        <f t="shared" si="14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5" t="s">
        <v>2480</v>
      </c>
      <c r="N163" s="1161"/>
      <c r="O163" s="1161"/>
      <c r="P163" s="1201"/>
      <c r="Q163" s="1212"/>
      <c r="R163" s="1250"/>
      <c r="S163" s="224"/>
    </row>
    <row r="164" spans="1:19" ht="27.6" hidden="1" x14ac:dyDescent="0.3">
      <c r="A164" s="1156" t="s">
        <v>2446</v>
      </c>
      <c r="B164" s="376">
        <f t="shared" si="13"/>
        <v>989880</v>
      </c>
      <c r="C164" s="376">
        <f t="shared" si="14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51" t="s">
        <v>2477</v>
      </c>
      <c r="N164" s="1161"/>
      <c r="O164" s="1161"/>
      <c r="P164" s="1201"/>
      <c r="Q164" s="1212"/>
      <c r="R164" s="1250"/>
      <c r="S164" s="224"/>
    </row>
    <row r="165" spans="1:19" ht="27.6" hidden="1" x14ac:dyDescent="0.3">
      <c r="A165" s="1156" t="s">
        <v>2446</v>
      </c>
      <c r="B165" s="376">
        <f t="shared" si="13"/>
        <v>989900</v>
      </c>
      <c r="C165" s="376">
        <f t="shared" si="14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51" t="s">
        <v>2477</v>
      </c>
      <c r="N165" s="1161"/>
      <c r="O165" s="1161"/>
      <c r="P165" s="1201"/>
      <c r="Q165" s="1212"/>
      <c r="R165" s="1250"/>
      <c r="S165" s="224"/>
    </row>
    <row r="166" spans="1:19" ht="27.6" hidden="1" x14ac:dyDescent="0.3">
      <c r="A166" s="1156" t="s">
        <v>2446</v>
      </c>
      <c r="B166" s="376">
        <f t="shared" si="13"/>
        <v>989920</v>
      </c>
      <c r="C166" s="376">
        <f t="shared" si="14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51" t="s">
        <v>2477</v>
      </c>
      <c r="N166" s="1161"/>
      <c r="O166" s="1161"/>
      <c r="P166" s="1201"/>
      <c r="Q166" s="1212"/>
      <c r="R166" s="1250"/>
      <c r="S166" s="224"/>
    </row>
    <row r="167" spans="1:19" ht="27.6" hidden="1" x14ac:dyDescent="0.3">
      <c r="A167" s="1156" t="s">
        <v>2446</v>
      </c>
      <c r="B167" s="376">
        <f t="shared" si="13"/>
        <v>989940</v>
      </c>
      <c r="C167" s="376">
        <f t="shared" si="14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51" t="s">
        <v>2477</v>
      </c>
      <c r="N167" s="1161"/>
      <c r="O167" s="1161"/>
      <c r="P167" s="1201"/>
      <c r="Q167" s="1212"/>
      <c r="R167" s="1250"/>
      <c r="S167" s="224"/>
    </row>
    <row r="168" spans="1:19" ht="27.6" hidden="1" x14ac:dyDescent="0.3">
      <c r="A168" s="1156" t="s">
        <v>2446</v>
      </c>
      <c r="B168" s="376">
        <f t="shared" si="13"/>
        <v>989960</v>
      </c>
      <c r="C168" s="376">
        <f t="shared" si="14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51" t="s">
        <v>2477</v>
      </c>
      <c r="N168" s="1161"/>
      <c r="O168" s="1161"/>
      <c r="P168" s="1201"/>
      <c r="Q168" s="1212"/>
      <c r="R168" s="1250"/>
      <c r="S168" s="224"/>
    </row>
    <row r="169" spans="1:19" ht="27.6" hidden="1" x14ac:dyDescent="0.3">
      <c r="A169" s="1156" t="s">
        <v>2446</v>
      </c>
      <c r="B169" s="376">
        <f t="shared" si="13"/>
        <v>989980</v>
      </c>
      <c r="C169" s="376">
        <f t="shared" si="14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51" t="s">
        <v>2477</v>
      </c>
      <c r="N169" s="1161"/>
      <c r="O169" s="1161"/>
      <c r="P169" s="1201"/>
      <c r="Q169" s="1212"/>
      <c r="R169" s="1250"/>
      <c r="S169" s="224"/>
    </row>
    <row r="170" spans="1:19" ht="27.6" hidden="1" x14ac:dyDescent="0.3">
      <c r="A170" s="1156" t="s">
        <v>2446</v>
      </c>
      <c r="B170" s="376">
        <f t="shared" si="13"/>
        <v>990000</v>
      </c>
      <c r="C170" s="376">
        <f t="shared" si="14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51" t="s">
        <v>2477</v>
      </c>
      <c r="N170" s="1161"/>
      <c r="O170" s="1161"/>
      <c r="P170" s="1201"/>
      <c r="Q170" s="1212"/>
      <c r="R170" s="1250"/>
      <c r="S170" s="224"/>
    </row>
    <row r="171" spans="1:19" ht="27.6" hidden="1" x14ac:dyDescent="0.3">
      <c r="A171" s="1156" t="s">
        <v>2446</v>
      </c>
      <c r="B171" s="376">
        <f t="shared" ref="B171:B181" si="15">C171-20</f>
        <v>990020</v>
      </c>
      <c r="C171" s="376">
        <f t="shared" ref="C171:C181" si="16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51" t="s">
        <v>2477</v>
      </c>
      <c r="N171" s="1161"/>
      <c r="O171" s="1161"/>
      <c r="P171" s="1201"/>
      <c r="Q171" s="1212"/>
      <c r="R171" s="1250"/>
      <c r="S171" s="224"/>
    </row>
    <row r="172" spans="1:19" ht="27.6" hidden="1" x14ac:dyDescent="0.3">
      <c r="A172" s="1156" t="s">
        <v>2446</v>
      </c>
      <c r="B172" s="376">
        <f t="shared" si="15"/>
        <v>990040</v>
      </c>
      <c r="C172" s="376">
        <f t="shared" si="16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51" t="s">
        <v>2477</v>
      </c>
      <c r="N172" s="1161"/>
      <c r="O172" s="1161"/>
      <c r="P172" s="1201"/>
      <c r="Q172" s="1212"/>
      <c r="R172" s="1250"/>
      <c r="S172" s="224"/>
    </row>
    <row r="173" spans="1:19" ht="27.6" hidden="1" x14ac:dyDescent="0.3">
      <c r="A173" s="1156" t="s">
        <v>2446</v>
      </c>
      <c r="B173" s="376">
        <f t="shared" si="15"/>
        <v>990060</v>
      </c>
      <c r="C173" s="376">
        <f t="shared" si="16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51" t="s">
        <v>2477</v>
      </c>
      <c r="N173" s="1161"/>
      <c r="O173" s="1161"/>
      <c r="P173" s="1201"/>
      <c r="Q173" s="1212"/>
      <c r="R173" s="1250"/>
      <c r="S173" s="224"/>
    </row>
    <row r="174" spans="1:19" ht="27.6" hidden="1" x14ac:dyDescent="0.3">
      <c r="A174" s="1156" t="s">
        <v>2446</v>
      </c>
      <c r="B174" s="376">
        <f t="shared" si="15"/>
        <v>990080</v>
      </c>
      <c r="C174" s="376">
        <f t="shared" si="16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51" t="s">
        <v>2477</v>
      </c>
      <c r="N174" s="1161"/>
      <c r="O174" s="1161"/>
      <c r="P174" s="1201"/>
      <c r="Q174" s="1212"/>
      <c r="R174" s="1250"/>
      <c r="S174" s="224"/>
    </row>
    <row r="175" spans="1:19" ht="27.6" hidden="1" x14ac:dyDescent="0.3">
      <c r="A175" s="1156" t="s">
        <v>2446</v>
      </c>
      <c r="B175" s="376">
        <f t="shared" si="15"/>
        <v>990100</v>
      </c>
      <c r="C175" s="376">
        <f t="shared" si="16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51" t="s">
        <v>2477</v>
      </c>
      <c r="N175" s="1161"/>
      <c r="O175" s="1161"/>
      <c r="P175" s="1201"/>
      <c r="Q175" s="1212"/>
      <c r="R175" s="1250"/>
      <c r="S175" s="224"/>
    </row>
    <row r="176" spans="1:19" ht="27.6" hidden="1" x14ac:dyDescent="0.3">
      <c r="A176" s="1156" t="s">
        <v>2446</v>
      </c>
      <c r="B176" s="376">
        <f t="shared" si="15"/>
        <v>990120</v>
      </c>
      <c r="C176" s="376">
        <f t="shared" si="16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51" t="s">
        <v>2477</v>
      </c>
      <c r="N176" s="1161"/>
      <c r="O176" s="1161"/>
      <c r="P176" s="1201"/>
      <c r="Q176" s="1212"/>
      <c r="R176" s="1250"/>
      <c r="S176" s="224"/>
    </row>
    <row r="177" spans="1:19" ht="27.6" hidden="1" x14ac:dyDescent="0.3">
      <c r="A177" s="1156" t="s">
        <v>2446</v>
      </c>
      <c r="B177" s="376">
        <f t="shared" si="15"/>
        <v>990140</v>
      </c>
      <c r="C177" s="376">
        <f t="shared" si="16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51" t="s">
        <v>2477</v>
      </c>
      <c r="N177" s="1161"/>
      <c r="O177" s="1161"/>
      <c r="P177" s="1201"/>
      <c r="Q177" s="1212"/>
      <c r="R177" s="1250"/>
      <c r="S177" s="224"/>
    </row>
    <row r="178" spans="1:19" ht="27.6" hidden="1" x14ac:dyDescent="0.3">
      <c r="A178" s="1156" t="s">
        <v>2446</v>
      </c>
      <c r="B178" s="376">
        <f t="shared" si="15"/>
        <v>990160</v>
      </c>
      <c r="C178" s="376">
        <f t="shared" si="16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5" t="s">
        <v>2480</v>
      </c>
      <c r="N178" s="1161"/>
      <c r="O178" s="1161"/>
      <c r="P178" s="1201"/>
      <c r="Q178" s="1212"/>
      <c r="R178" s="1250"/>
      <c r="S178" s="224"/>
    </row>
    <row r="179" spans="1:19" ht="27.6" hidden="1" x14ac:dyDescent="0.3">
      <c r="A179" s="1156" t="s">
        <v>2446</v>
      </c>
      <c r="B179" s="376">
        <f t="shared" si="15"/>
        <v>990180</v>
      </c>
      <c r="C179" s="376">
        <f t="shared" si="16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5" t="s">
        <v>2480</v>
      </c>
      <c r="N179" s="1161"/>
      <c r="O179" s="1161"/>
      <c r="P179" s="1201"/>
      <c r="Q179" s="1212"/>
      <c r="R179" s="1250"/>
      <c r="S179" s="224"/>
    </row>
    <row r="180" spans="1:19" ht="27.6" hidden="1" x14ac:dyDescent="0.3">
      <c r="A180" s="1156" t="s">
        <v>2446</v>
      </c>
      <c r="B180" s="376">
        <f t="shared" si="15"/>
        <v>990200</v>
      </c>
      <c r="C180" s="376">
        <f t="shared" si="16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51" t="s">
        <v>2477</v>
      </c>
      <c r="N180" s="1161"/>
      <c r="O180" s="1161"/>
      <c r="P180" s="1201"/>
      <c r="Q180" s="1212"/>
      <c r="R180" s="1250"/>
      <c r="S180" s="224"/>
    </row>
    <row r="181" spans="1:19" ht="27.6" hidden="1" x14ac:dyDescent="0.3">
      <c r="A181" s="1156" t="s">
        <v>2446</v>
      </c>
      <c r="B181" s="376">
        <f t="shared" si="15"/>
        <v>990220</v>
      </c>
      <c r="C181" s="376">
        <f t="shared" si="16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51" t="s">
        <v>2477</v>
      </c>
      <c r="N181" s="1161"/>
      <c r="O181" s="1161"/>
      <c r="P181" s="1201"/>
      <c r="Q181" s="1212"/>
      <c r="R181" s="1250"/>
      <c r="S181" s="224"/>
    </row>
    <row r="182" spans="1:19" ht="27.6" hidden="1" x14ac:dyDescent="0.3">
      <c r="A182" s="1156" t="s">
        <v>2446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51" t="s">
        <v>2477</v>
      </c>
      <c r="N182" s="1161"/>
      <c r="O182" s="1161"/>
      <c r="P182" s="1201"/>
      <c r="Q182" s="1212"/>
      <c r="R182" s="1250"/>
      <c r="S182" s="224"/>
    </row>
    <row r="183" spans="1:19" ht="27.6" hidden="1" x14ac:dyDescent="0.3">
      <c r="A183" s="1156" t="s">
        <v>2446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51" t="s">
        <v>2477</v>
      </c>
      <c r="N183" s="1161"/>
      <c r="O183" s="1161"/>
      <c r="P183" s="1201"/>
      <c r="Q183" s="1212"/>
      <c r="R183" s="1250"/>
      <c r="S183" s="224"/>
    </row>
    <row r="184" spans="1:19" ht="27.6" hidden="1" x14ac:dyDescent="0.3">
      <c r="A184" s="376" t="s">
        <v>1217</v>
      </c>
      <c r="B184" s="1156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51" t="s">
        <v>2477</v>
      </c>
      <c r="N184" s="1161">
        <v>50.628116130819542</v>
      </c>
      <c r="O184" s="1161">
        <v>23.64091762905289</v>
      </c>
      <c r="P184" s="1201">
        <v>8.9397729226383635</v>
      </c>
      <c r="Q184" s="1212"/>
      <c r="R184" s="1250"/>
      <c r="S184" s="224"/>
    </row>
    <row r="185" spans="1:19" ht="27.6" hidden="1" x14ac:dyDescent="0.3">
      <c r="A185" s="376" t="s">
        <v>1217</v>
      </c>
      <c r="B185" s="1156">
        <v>990280</v>
      </c>
      <c r="C185" s="376">
        <f t="shared" ref="C185:C248" si="17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52" t="s">
        <v>2477</v>
      </c>
      <c r="N185" s="1161">
        <v>263.93650248035141</v>
      </c>
      <c r="O185" s="1161">
        <v>123.2457691752809</v>
      </c>
      <c r="P185" s="1201">
        <v>46.605178673305772</v>
      </c>
      <c r="Q185" s="1212"/>
      <c r="R185" s="1250"/>
      <c r="S185" s="224"/>
    </row>
    <row r="186" spans="1:19" ht="27.6" hidden="1" x14ac:dyDescent="0.3">
      <c r="A186" s="376" t="s">
        <v>1217</v>
      </c>
      <c r="B186" s="376">
        <v>990300</v>
      </c>
      <c r="C186" s="376">
        <f t="shared" si="17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52" t="s">
        <v>2477</v>
      </c>
      <c r="N186" s="1161">
        <v>337.25910013433662</v>
      </c>
      <c r="O186" s="1161">
        <v>149.46994060792662</v>
      </c>
      <c r="P186" s="1201">
        <v>62.544714339010604</v>
      </c>
      <c r="Q186" s="1212"/>
      <c r="R186" s="1250"/>
      <c r="S186" s="224"/>
    </row>
    <row r="187" spans="1:19" ht="27.6" hidden="1" x14ac:dyDescent="0.3">
      <c r="A187" s="376" t="s">
        <v>1217</v>
      </c>
      <c r="B187" s="376">
        <v>990320</v>
      </c>
      <c r="C187" s="376">
        <f t="shared" si="17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52" t="s">
        <v>2477</v>
      </c>
      <c r="N187" s="1161">
        <v>199.93032543240071</v>
      </c>
      <c r="O187" s="1161">
        <v>30.159395676317207</v>
      </c>
      <c r="P187" s="1201">
        <v>0</v>
      </c>
      <c r="Q187" s="1212"/>
      <c r="R187" s="1250"/>
      <c r="S187" s="224"/>
    </row>
    <row r="188" spans="1:19" ht="27.6" hidden="1" x14ac:dyDescent="0.3">
      <c r="A188" s="376" t="s">
        <v>1217</v>
      </c>
      <c r="B188" s="376">
        <v>990340</v>
      </c>
      <c r="C188" s="376">
        <f t="shared" si="17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52" t="s">
        <v>2477</v>
      </c>
      <c r="N188" s="1161">
        <v>255.68780256288059</v>
      </c>
      <c r="O188" s="1161">
        <v>0</v>
      </c>
      <c r="P188" s="1201">
        <v>0</v>
      </c>
      <c r="Q188" s="1212"/>
      <c r="R188" s="1250"/>
      <c r="S188" s="224"/>
    </row>
    <row r="189" spans="1:19" ht="27.6" hidden="1" x14ac:dyDescent="0.3">
      <c r="A189" s="376" t="s">
        <v>1217</v>
      </c>
      <c r="B189" s="376">
        <v>990360</v>
      </c>
      <c r="C189" s="376">
        <f t="shared" si="17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52" t="s">
        <v>2477</v>
      </c>
      <c r="N189" s="1161">
        <v>446.93600237905258</v>
      </c>
      <c r="O189" s="1161">
        <v>191.64868758511793</v>
      </c>
      <c r="P189" s="1201">
        <v>36.619365396323531</v>
      </c>
      <c r="Q189" s="1212"/>
      <c r="R189" s="1250"/>
      <c r="S189" s="224"/>
    </row>
    <row r="190" spans="1:19" ht="27.6" hidden="1" x14ac:dyDescent="0.3">
      <c r="A190" s="376" t="s">
        <v>1217</v>
      </c>
      <c r="B190" s="376">
        <v>990380</v>
      </c>
      <c r="C190" s="376">
        <f t="shared" si="17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52" t="s">
        <v>2477</v>
      </c>
      <c r="N190" s="1161">
        <v>349.70713798690736</v>
      </c>
      <c r="O190" s="1161">
        <v>53.01667890356407</v>
      </c>
      <c r="P190" s="1201">
        <v>0</v>
      </c>
      <c r="Q190" s="1212"/>
      <c r="R190" s="1250"/>
      <c r="S190" s="224"/>
    </row>
    <row r="191" spans="1:19" ht="27.6" hidden="1" x14ac:dyDescent="0.3">
      <c r="A191" s="376" t="s">
        <v>1217</v>
      </c>
      <c r="B191" s="376">
        <v>990400</v>
      </c>
      <c r="C191" s="376">
        <f t="shared" si="17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52" t="s">
        <v>2477</v>
      </c>
      <c r="N191" s="1161">
        <v>344.16509852181605</v>
      </c>
      <c r="O191" s="1161">
        <v>97.46915724411258</v>
      </c>
      <c r="P191" s="1201">
        <v>1.1294376397981011E-11</v>
      </c>
      <c r="Q191" s="1212"/>
      <c r="R191" s="1250"/>
      <c r="S191" s="224"/>
    </row>
    <row r="192" spans="1:19" ht="27.6" hidden="1" x14ac:dyDescent="0.3">
      <c r="A192" s="376" t="s">
        <v>1217</v>
      </c>
      <c r="B192" s="376">
        <v>990420</v>
      </c>
      <c r="C192" s="376">
        <f t="shared" si="17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52" t="s">
        <v>2477</v>
      </c>
      <c r="N192" s="1161">
        <v>214.23158326793924</v>
      </c>
      <c r="O192" s="1161">
        <v>0</v>
      </c>
      <c r="P192" s="1201">
        <v>0</v>
      </c>
      <c r="Q192" s="1212"/>
      <c r="R192" s="1250"/>
      <c r="S192" s="224"/>
    </row>
    <row r="193" spans="1:19" ht="27.6" hidden="1" x14ac:dyDescent="0.3">
      <c r="A193" s="376" t="s">
        <v>1217</v>
      </c>
      <c r="B193" s="376">
        <v>990440</v>
      </c>
      <c r="C193" s="376">
        <f t="shared" si="17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52" t="s">
        <v>2477</v>
      </c>
      <c r="N193" s="1161">
        <v>397.84708329187492</v>
      </c>
      <c r="O193" s="1161">
        <v>90.943850439894703</v>
      </c>
      <c r="P193" s="1201">
        <v>0</v>
      </c>
      <c r="Q193" s="1212"/>
      <c r="R193" s="1250"/>
      <c r="S193" s="224"/>
    </row>
    <row r="194" spans="1:19" ht="27.6" hidden="1" x14ac:dyDescent="0.3">
      <c r="A194" s="376" t="s">
        <v>1217</v>
      </c>
      <c r="B194" s="376">
        <v>990460</v>
      </c>
      <c r="C194" s="376">
        <f t="shared" si="17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52" t="s">
        <v>2477</v>
      </c>
      <c r="N194" s="1161">
        <v>402.42925429118992</v>
      </c>
      <c r="O194" s="1161">
        <v>256.62675746560018</v>
      </c>
      <c r="P194" s="1201">
        <v>110.8242606399929</v>
      </c>
      <c r="Q194" s="1212"/>
      <c r="R194" s="1250"/>
      <c r="S194" s="224"/>
    </row>
    <row r="195" spans="1:19" ht="27.6" hidden="1" x14ac:dyDescent="0.3">
      <c r="A195" s="376" t="s">
        <v>1217</v>
      </c>
      <c r="B195" s="376">
        <v>990480</v>
      </c>
      <c r="C195" s="376">
        <f t="shared" si="17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52" t="s">
        <v>2477</v>
      </c>
      <c r="N195" s="1161">
        <v>258.14068273086508</v>
      </c>
      <c r="O195" s="1161">
        <v>101.65198167590925</v>
      </c>
      <c r="P195" s="1201">
        <v>-1.2757010579093825E-11</v>
      </c>
      <c r="Q195" s="1212"/>
      <c r="R195" s="1250"/>
      <c r="S195" s="224"/>
    </row>
    <row r="196" spans="1:19" ht="27.6" hidden="1" x14ac:dyDescent="0.3">
      <c r="A196" s="376" t="s">
        <v>1217</v>
      </c>
      <c r="B196" s="376">
        <v>990500</v>
      </c>
      <c r="C196" s="376">
        <f t="shared" si="17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52" t="s">
        <v>2477</v>
      </c>
      <c r="N196" s="1161">
        <v>242.93055035214857</v>
      </c>
      <c r="O196" s="1161">
        <v>121.37315695512622</v>
      </c>
      <c r="P196" s="1201">
        <v>0</v>
      </c>
      <c r="Q196" s="1212"/>
      <c r="R196" s="1250"/>
      <c r="S196" s="224"/>
    </row>
    <row r="197" spans="1:19" ht="27.6" hidden="1" x14ac:dyDescent="0.3">
      <c r="A197" s="376" t="s">
        <v>1217</v>
      </c>
      <c r="B197" s="376">
        <v>990520</v>
      </c>
      <c r="C197" s="376">
        <f t="shared" si="17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52" t="s">
        <v>2477</v>
      </c>
      <c r="N197" s="1161">
        <v>241.73562215253745</v>
      </c>
      <c r="O197" s="1161">
        <v>158.65838768708994</v>
      </c>
      <c r="P197" s="1201">
        <v>75.581153221663186</v>
      </c>
      <c r="Q197" s="1212"/>
      <c r="R197" s="1250"/>
      <c r="S197" s="224"/>
    </row>
    <row r="198" spans="1:19" ht="27.6" hidden="1" x14ac:dyDescent="0.3">
      <c r="A198" s="376" t="s">
        <v>1217</v>
      </c>
      <c r="B198" s="376">
        <v>990540</v>
      </c>
      <c r="C198" s="376">
        <f t="shared" si="17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52" t="s">
        <v>2477</v>
      </c>
      <c r="N198" s="1161">
        <v>233.40830581974816</v>
      </c>
      <c r="O198" s="1161">
        <v>162.64176498742529</v>
      </c>
      <c r="P198" s="1201">
        <v>91.875224155066306</v>
      </c>
      <c r="Q198" s="1212"/>
      <c r="R198" s="1250"/>
      <c r="S198" s="224"/>
    </row>
    <row r="199" spans="1:19" ht="27.6" hidden="1" x14ac:dyDescent="0.3">
      <c r="A199" s="376" t="s">
        <v>1217</v>
      </c>
      <c r="B199" s="376">
        <v>990560</v>
      </c>
      <c r="C199" s="376">
        <f t="shared" si="17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52" t="s">
        <v>2477</v>
      </c>
      <c r="N199" s="1161">
        <v>250.75640602159234</v>
      </c>
      <c r="O199" s="1161">
        <v>145.68238035493692</v>
      </c>
      <c r="P199" s="1201">
        <v>40.608354688226605</v>
      </c>
      <c r="Q199" s="1212"/>
      <c r="R199" s="1250"/>
      <c r="S199" s="224"/>
    </row>
    <row r="200" spans="1:19" ht="27.6" hidden="1" x14ac:dyDescent="0.3">
      <c r="A200" s="376" t="s">
        <v>1217</v>
      </c>
      <c r="B200" s="376">
        <v>990580</v>
      </c>
      <c r="C200" s="376">
        <f t="shared" si="17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52" t="s">
        <v>2477</v>
      </c>
      <c r="N200" s="1161">
        <v>294.28667355978945</v>
      </c>
      <c r="O200" s="1161">
        <v>151.50829810456523</v>
      </c>
      <c r="P200" s="1201">
        <v>41.035370847075136</v>
      </c>
      <c r="Q200" s="1212"/>
      <c r="R200" s="1250"/>
      <c r="S200" s="224"/>
    </row>
    <row r="201" spans="1:19" ht="27.6" hidden="1" x14ac:dyDescent="0.3">
      <c r="A201" s="376" t="s">
        <v>1217</v>
      </c>
      <c r="B201" s="376">
        <v>990600</v>
      </c>
      <c r="C201" s="376">
        <f t="shared" si="17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52" t="s">
        <v>2477</v>
      </c>
      <c r="N201" s="1161">
        <v>292.6740259479771</v>
      </c>
      <c r="O201" s="1161">
        <v>196.6401501633992</v>
      </c>
      <c r="P201" s="1201">
        <v>100.60627437880812</v>
      </c>
      <c r="Q201" s="1212"/>
      <c r="R201" s="1250"/>
      <c r="S201" s="224"/>
    </row>
    <row r="202" spans="1:19" ht="27.6" hidden="1" x14ac:dyDescent="0.3">
      <c r="A202" s="376" t="s">
        <v>1217</v>
      </c>
      <c r="B202" s="376">
        <v>990620</v>
      </c>
      <c r="C202" s="376">
        <f t="shared" si="17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52" t="s">
        <v>2477</v>
      </c>
      <c r="N202" s="1161">
        <v>409.71143907286751</v>
      </c>
      <c r="O202" s="1161">
        <v>235.91777467684059</v>
      </c>
      <c r="P202" s="1201">
        <v>62.12411028076486</v>
      </c>
      <c r="Q202" s="1212"/>
      <c r="R202" s="1250"/>
      <c r="S202" s="224"/>
    </row>
    <row r="203" spans="1:19" ht="27.6" hidden="1" x14ac:dyDescent="0.3">
      <c r="A203" s="376" t="s">
        <v>1217</v>
      </c>
      <c r="B203" s="376">
        <v>990640</v>
      </c>
      <c r="C203" s="376">
        <f t="shared" si="17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52" t="s">
        <v>2477</v>
      </c>
      <c r="N203" s="1161">
        <v>566.04685798441494</v>
      </c>
      <c r="O203" s="1161">
        <v>258.77728522540423</v>
      </c>
      <c r="P203" s="1201">
        <v>31.010068721899167</v>
      </c>
      <c r="Q203" s="1212"/>
      <c r="R203" s="1250"/>
      <c r="S203" s="224"/>
    </row>
    <row r="204" spans="1:19" ht="27.6" hidden="1" x14ac:dyDescent="0.3">
      <c r="A204" s="376" t="s">
        <v>1217</v>
      </c>
      <c r="B204" s="376">
        <v>990660</v>
      </c>
      <c r="C204" s="376">
        <f t="shared" si="17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52" t="s">
        <v>2477</v>
      </c>
      <c r="N204" s="1161">
        <v>362.11020266457291</v>
      </c>
      <c r="O204" s="1161">
        <v>5.392906786895665</v>
      </c>
      <c r="P204" s="1201">
        <v>0</v>
      </c>
      <c r="Q204" s="1212"/>
      <c r="R204" s="1250"/>
      <c r="S204" s="224"/>
    </row>
    <row r="205" spans="1:19" ht="27.6" hidden="1" x14ac:dyDescent="0.3">
      <c r="A205" s="376" t="s">
        <v>1217</v>
      </c>
      <c r="B205" s="376">
        <v>990680</v>
      </c>
      <c r="C205" s="376">
        <f t="shared" si="17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52" t="s">
        <v>2477</v>
      </c>
      <c r="N205" s="1161">
        <v>300.81573545729054</v>
      </c>
      <c r="O205" s="1161">
        <v>6.2968139933465084</v>
      </c>
      <c r="P205" s="1201">
        <v>-2.5631234957589999E-11</v>
      </c>
      <c r="Q205" s="1212"/>
      <c r="R205" s="1250"/>
      <c r="S205" s="224"/>
    </row>
    <row r="206" spans="1:19" ht="27.6" hidden="1" x14ac:dyDescent="0.3">
      <c r="A206" s="376" t="s">
        <v>1217</v>
      </c>
      <c r="B206" s="376">
        <v>990700</v>
      </c>
      <c r="C206" s="376">
        <f t="shared" si="17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52" t="s">
        <v>2477</v>
      </c>
      <c r="N206" s="1161">
        <v>312.99704331185535</v>
      </c>
      <c r="O206" s="1161">
        <v>29.533479836996797</v>
      </c>
      <c r="P206" s="1201">
        <v>0</v>
      </c>
      <c r="Q206" s="1212"/>
      <c r="R206" s="1250"/>
      <c r="S206" s="224"/>
    </row>
    <row r="207" spans="1:19" ht="27.6" hidden="1" x14ac:dyDescent="0.3">
      <c r="A207" s="376" t="s">
        <v>1217</v>
      </c>
      <c r="B207" s="376">
        <v>990720</v>
      </c>
      <c r="C207" s="376">
        <f t="shared" si="17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52" t="s">
        <v>2477</v>
      </c>
      <c r="N207" s="1161">
        <v>155.70081097110693</v>
      </c>
      <c r="O207" s="1161">
        <v>0</v>
      </c>
      <c r="P207" s="1201">
        <v>0</v>
      </c>
      <c r="Q207" s="1212"/>
      <c r="R207" s="1250"/>
      <c r="S207" s="224"/>
    </row>
    <row r="208" spans="1:19" ht="27.6" hidden="1" x14ac:dyDescent="0.3">
      <c r="A208" s="376" t="s">
        <v>1217</v>
      </c>
      <c r="B208" s="376">
        <v>990740</v>
      </c>
      <c r="C208" s="376">
        <f t="shared" si="17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52" t="s">
        <v>2477</v>
      </c>
      <c r="N208" s="1161">
        <v>103.89810975559189</v>
      </c>
      <c r="O208" s="1161">
        <v>0</v>
      </c>
      <c r="P208" s="1201">
        <v>0</v>
      </c>
      <c r="Q208" s="1212"/>
      <c r="R208" s="1250"/>
      <c r="S208" s="224"/>
    </row>
    <row r="209" spans="1:19" ht="27.6" hidden="1" x14ac:dyDescent="0.3">
      <c r="A209" s="376" t="s">
        <v>1217</v>
      </c>
      <c r="B209" s="376">
        <v>990760</v>
      </c>
      <c r="C209" s="376">
        <f t="shared" si="17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52" t="s">
        <v>2477</v>
      </c>
      <c r="N209" s="1161">
        <v>169.32305017299925</v>
      </c>
      <c r="O209" s="1161">
        <v>0</v>
      </c>
      <c r="P209" s="1201">
        <v>0</v>
      </c>
      <c r="Q209" s="1212"/>
      <c r="R209" s="1250"/>
      <c r="S209" s="224"/>
    </row>
    <row r="210" spans="1:19" ht="27.6" hidden="1" x14ac:dyDescent="0.3">
      <c r="A210" s="376" t="s">
        <v>1217</v>
      </c>
      <c r="B210" s="376">
        <v>990780</v>
      </c>
      <c r="C210" s="376">
        <f t="shared" si="17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52" t="s">
        <v>2477</v>
      </c>
      <c r="N210" s="1161">
        <v>113.82514369756093</v>
      </c>
      <c r="O210" s="1161">
        <v>0</v>
      </c>
      <c r="P210" s="1201">
        <v>0</v>
      </c>
      <c r="Q210" s="1212"/>
      <c r="R210" s="1250"/>
      <c r="S210" s="224"/>
    </row>
    <row r="211" spans="1:19" ht="27.6" hidden="1" x14ac:dyDescent="0.3">
      <c r="A211" s="376" t="s">
        <v>1217</v>
      </c>
      <c r="B211" s="376">
        <v>990800</v>
      </c>
      <c r="C211" s="376">
        <f t="shared" si="17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52" t="s">
        <v>2477</v>
      </c>
      <c r="N211" s="1161">
        <v>302.53321771482001</v>
      </c>
      <c r="O211" s="1161">
        <v>40.418389482219972</v>
      </c>
      <c r="P211" s="1201">
        <v>0</v>
      </c>
      <c r="Q211" s="1212"/>
      <c r="R211" s="1250"/>
      <c r="S211" s="224"/>
    </row>
    <row r="212" spans="1:19" ht="27.6" hidden="1" x14ac:dyDescent="0.3">
      <c r="A212" s="376" t="s">
        <v>1217</v>
      </c>
      <c r="B212" s="376">
        <v>990820</v>
      </c>
      <c r="C212" s="376">
        <f t="shared" si="17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52" t="s">
        <v>2477</v>
      </c>
      <c r="N212" s="1161">
        <v>511.98937215637255</v>
      </c>
      <c r="O212" s="1161">
        <v>187.855071553447</v>
      </c>
      <c r="P212" s="1201">
        <v>3.2701660486956787</v>
      </c>
      <c r="Q212" s="1212"/>
      <c r="R212" s="1250"/>
      <c r="S212" s="224"/>
    </row>
    <row r="213" spans="1:19" ht="27.6" hidden="1" x14ac:dyDescent="0.3">
      <c r="A213" s="376" t="s">
        <v>1217</v>
      </c>
      <c r="B213" s="376">
        <v>990840</v>
      </c>
      <c r="C213" s="376">
        <f t="shared" si="17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52" t="s">
        <v>2477</v>
      </c>
      <c r="N213" s="1161">
        <v>479.60627643199541</v>
      </c>
      <c r="O213" s="1161">
        <v>123.54421661184386</v>
      </c>
      <c r="P213" s="1201">
        <v>0</v>
      </c>
      <c r="Q213" s="1212"/>
      <c r="R213" s="1250"/>
      <c r="S213" s="224"/>
    </row>
    <row r="214" spans="1:19" ht="27.6" hidden="1" x14ac:dyDescent="0.3">
      <c r="A214" s="376" t="s">
        <v>1217</v>
      </c>
      <c r="B214" s="376">
        <v>990860</v>
      </c>
      <c r="C214" s="376">
        <f t="shared" si="17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52" t="s">
        <v>2477</v>
      </c>
      <c r="N214" s="1161">
        <v>384.96440306960102</v>
      </c>
      <c r="O214" s="1161">
        <v>8.9768525280092479</v>
      </c>
      <c r="P214" s="1201">
        <v>0</v>
      </c>
      <c r="Q214" s="1212"/>
      <c r="R214" s="1250"/>
      <c r="S214" s="224"/>
    </row>
    <row r="215" spans="1:19" ht="27.6" hidden="1" x14ac:dyDescent="0.3">
      <c r="A215" s="376" t="s">
        <v>1217</v>
      </c>
      <c r="B215" s="376">
        <v>990880</v>
      </c>
      <c r="C215" s="376">
        <f t="shared" si="17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52" t="s">
        <v>2477</v>
      </c>
      <c r="N215" s="1161">
        <v>483.82199914914906</v>
      </c>
      <c r="O215" s="1161">
        <v>44.19963520458014</v>
      </c>
      <c r="P215" s="1201">
        <v>0</v>
      </c>
      <c r="Q215" s="1212"/>
      <c r="R215" s="1250"/>
      <c r="S215" s="224"/>
    </row>
    <row r="216" spans="1:19" ht="27.6" hidden="1" x14ac:dyDescent="0.3">
      <c r="A216" s="376" t="s">
        <v>1217</v>
      </c>
      <c r="B216" s="376">
        <v>990900</v>
      </c>
      <c r="C216" s="376">
        <f t="shared" si="17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52" t="s">
        <v>2477</v>
      </c>
      <c r="N216" s="1161">
        <v>563.15359572614022</v>
      </c>
      <c r="O216" s="1161">
        <v>213.12443683749171</v>
      </c>
      <c r="P216" s="1201">
        <v>1.7442272451593987E-3</v>
      </c>
      <c r="Q216" s="1212"/>
      <c r="R216" s="1250"/>
      <c r="S216" s="224"/>
    </row>
    <row r="217" spans="1:19" ht="27.6" hidden="1" x14ac:dyDescent="0.3">
      <c r="A217" s="376" t="s">
        <v>1217</v>
      </c>
      <c r="B217" s="376">
        <v>990920</v>
      </c>
      <c r="C217" s="376">
        <f t="shared" si="17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52" t="s">
        <v>2477</v>
      </c>
      <c r="N217" s="1161">
        <v>4.1147387891036518</v>
      </c>
      <c r="O217" s="1161">
        <v>0</v>
      </c>
      <c r="P217" s="1201">
        <v>0</v>
      </c>
      <c r="Q217" s="1212"/>
      <c r="R217" s="1250"/>
      <c r="S217" s="224"/>
    </row>
    <row r="218" spans="1:19" ht="27.6" hidden="1" x14ac:dyDescent="0.3">
      <c r="A218" s="376" t="s">
        <v>1217</v>
      </c>
      <c r="B218" s="376">
        <v>990940</v>
      </c>
      <c r="C218" s="376">
        <f t="shared" si="17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52" t="s">
        <v>2477</v>
      </c>
      <c r="N218" s="1161">
        <v>193.65512615532296</v>
      </c>
      <c r="O218" s="1161">
        <v>0</v>
      </c>
      <c r="P218" s="1201">
        <v>0</v>
      </c>
      <c r="Q218" s="1212"/>
      <c r="R218" s="1250"/>
      <c r="S218" s="224"/>
    </row>
    <row r="219" spans="1:19" ht="27.6" hidden="1" x14ac:dyDescent="0.3">
      <c r="A219" s="376" t="s">
        <v>1217</v>
      </c>
      <c r="B219" s="376">
        <v>990960</v>
      </c>
      <c r="C219" s="376">
        <f t="shared" si="17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52" t="s">
        <v>2477</v>
      </c>
      <c r="N219" s="1161">
        <v>352.74880837592127</v>
      </c>
      <c r="O219" s="1161">
        <v>12.768792857403065</v>
      </c>
      <c r="P219" s="1201">
        <v>0</v>
      </c>
      <c r="Q219" s="1212"/>
      <c r="R219" s="1250"/>
      <c r="S219" s="224"/>
    </row>
    <row r="220" spans="1:19" ht="27.6" hidden="1" x14ac:dyDescent="0.3">
      <c r="A220" s="376" t="s">
        <v>1217</v>
      </c>
      <c r="B220" s="376">
        <v>990980</v>
      </c>
      <c r="C220" s="376">
        <f t="shared" si="17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52" t="s">
        <v>2477</v>
      </c>
      <c r="N220" s="1161">
        <v>340.12023743603442</v>
      </c>
      <c r="O220" s="1161">
        <v>51.669869711438224</v>
      </c>
      <c r="P220" s="1201">
        <v>0</v>
      </c>
      <c r="Q220" s="1212"/>
      <c r="R220" s="1250"/>
      <c r="S220" s="224"/>
    </row>
    <row r="221" spans="1:19" ht="27.6" hidden="1" x14ac:dyDescent="0.3">
      <c r="A221" s="376" t="s">
        <v>1217</v>
      </c>
      <c r="B221" s="376">
        <v>991000</v>
      </c>
      <c r="C221" s="376">
        <f t="shared" si="17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52" t="s">
        <v>2477</v>
      </c>
      <c r="N221" s="1161">
        <v>466.89412857496291</v>
      </c>
      <c r="O221" s="1161">
        <v>223.47374055400036</v>
      </c>
      <c r="P221" s="1201">
        <v>145.59766378536318</v>
      </c>
      <c r="Q221" s="1212"/>
      <c r="R221" s="1250"/>
      <c r="S221" s="224"/>
    </row>
    <row r="222" spans="1:19" ht="27.6" hidden="1" x14ac:dyDescent="0.3">
      <c r="A222" s="376" t="s">
        <v>1217</v>
      </c>
      <c r="B222" s="376">
        <v>991020</v>
      </c>
      <c r="C222" s="376">
        <f t="shared" si="17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52" t="s">
        <v>2477</v>
      </c>
      <c r="N222" s="1161">
        <v>540.96184337282182</v>
      </c>
      <c r="O222" s="1161">
        <v>296.62144810659709</v>
      </c>
      <c r="P222" s="1201">
        <v>146.31578381733732</v>
      </c>
      <c r="Q222" s="1212"/>
      <c r="R222" s="1250"/>
      <c r="S222" s="224"/>
    </row>
    <row r="223" spans="1:19" ht="27.6" hidden="1" x14ac:dyDescent="0.3">
      <c r="A223" s="376" t="s">
        <v>1217</v>
      </c>
      <c r="B223" s="376">
        <v>991040</v>
      </c>
      <c r="C223" s="376">
        <f t="shared" si="17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52" t="s">
        <v>2477</v>
      </c>
      <c r="N223" s="1161">
        <v>416.79036983458224</v>
      </c>
      <c r="O223" s="1161">
        <v>191.62184282899551</v>
      </c>
      <c r="P223" s="1201">
        <v>97.528915267135076</v>
      </c>
      <c r="Q223" s="1212"/>
      <c r="R223" s="1250"/>
      <c r="S223" s="224"/>
    </row>
    <row r="224" spans="1:19" ht="27.6" hidden="1" x14ac:dyDescent="0.3">
      <c r="A224" s="376" t="s">
        <v>1217</v>
      </c>
      <c r="B224" s="376">
        <v>991060</v>
      </c>
      <c r="C224" s="376">
        <f t="shared" si="17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52" t="s">
        <v>2477</v>
      </c>
      <c r="N224" s="1161">
        <v>235.16864765947611</v>
      </c>
      <c r="O224" s="1161">
        <v>99.382747112016105</v>
      </c>
      <c r="P224" s="1201">
        <v>0</v>
      </c>
      <c r="Q224" s="1212"/>
      <c r="R224" s="1250"/>
      <c r="S224" s="224"/>
    </row>
    <row r="225" spans="1:19" ht="27.6" hidden="1" x14ac:dyDescent="0.3">
      <c r="A225" s="376" t="s">
        <v>1217</v>
      </c>
      <c r="B225" s="376">
        <v>991080</v>
      </c>
      <c r="C225" s="376">
        <f t="shared" si="17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52" t="s">
        <v>2477</v>
      </c>
      <c r="N225" s="1161">
        <v>138.58188364911783</v>
      </c>
      <c r="O225" s="1161">
        <v>2.4473290573839503</v>
      </c>
      <c r="P225" s="1201">
        <v>0</v>
      </c>
      <c r="Q225" s="1212"/>
      <c r="R225" s="1250"/>
      <c r="S225" s="224"/>
    </row>
    <row r="226" spans="1:19" ht="27.6" hidden="1" x14ac:dyDescent="0.3">
      <c r="A226" s="376" t="s">
        <v>1217</v>
      </c>
      <c r="B226" s="376">
        <v>991100</v>
      </c>
      <c r="C226" s="376">
        <f t="shared" si="17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52" t="s">
        <v>2477</v>
      </c>
      <c r="N226" s="1161">
        <v>329.35495745182561</v>
      </c>
      <c r="O226" s="1161">
        <v>89.038157553159692</v>
      </c>
      <c r="P226" s="1201">
        <v>0</v>
      </c>
      <c r="Q226" s="1212"/>
      <c r="R226" s="1250"/>
      <c r="S226" s="224"/>
    </row>
    <row r="227" spans="1:19" ht="27.6" hidden="1" x14ac:dyDescent="0.3">
      <c r="A227" s="376" t="s">
        <v>1217</v>
      </c>
      <c r="B227" s="376">
        <v>991120</v>
      </c>
      <c r="C227" s="376">
        <f t="shared" si="17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52" t="s">
        <v>2477</v>
      </c>
      <c r="N227" s="1161">
        <v>634.2060125137474</v>
      </c>
      <c r="O227" s="1161">
        <v>355.70206553443745</v>
      </c>
      <c r="P227" s="1201">
        <v>127.02689513154289</v>
      </c>
      <c r="Q227" s="1212"/>
      <c r="R227" s="1250"/>
      <c r="S227" s="224"/>
    </row>
    <row r="228" spans="1:19" ht="27.6" hidden="1" x14ac:dyDescent="0.3">
      <c r="A228" s="376" t="s">
        <v>1217</v>
      </c>
      <c r="B228" s="376">
        <v>991140</v>
      </c>
      <c r="C228" s="376">
        <f t="shared" si="17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52" t="s">
        <v>2477</v>
      </c>
      <c r="N228" s="1161">
        <v>704.23636359226316</v>
      </c>
      <c r="O228" s="1161">
        <v>384.4844181383819</v>
      </c>
      <c r="P228" s="1201">
        <v>222.89658840868043</v>
      </c>
      <c r="Q228" s="1212"/>
      <c r="R228" s="1250"/>
      <c r="S228" s="224"/>
    </row>
    <row r="229" spans="1:19" ht="27.6" hidden="1" x14ac:dyDescent="0.3">
      <c r="A229" s="376" t="s">
        <v>1217</v>
      </c>
      <c r="B229" s="376">
        <v>991160</v>
      </c>
      <c r="C229" s="376">
        <f t="shared" si="17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52" t="s">
        <v>2477</v>
      </c>
      <c r="N229" s="1161">
        <v>860.80336948311287</v>
      </c>
      <c r="O229" s="1161">
        <v>608.29670762000524</v>
      </c>
      <c r="P229" s="1201">
        <v>393.41853937678951</v>
      </c>
      <c r="Q229" s="1212"/>
      <c r="R229" s="1250"/>
      <c r="S229" s="224"/>
    </row>
    <row r="230" spans="1:19" ht="27.6" hidden="1" x14ac:dyDescent="0.3">
      <c r="A230" s="376" t="s">
        <v>1217</v>
      </c>
      <c r="B230" s="376">
        <v>991180</v>
      </c>
      <c r="C230" s="376">
        <f t="shared" si="17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52" t="s">
        <v>2477</v>
      </c>
      <c r="N230" s="1161">
        <v>992.57404577078557</v>
      </c>
      <c r="O230" s="1161">
        <v>706.91660800509146</v>
      </c>
      <c r="P230" s="1201">
        <v>465.22636019975732</v>
      </c>
      <c r="Q230" s="1212"/>
      <c r="R230" s="1250"/>
      <c r="S230" s="224"/>
    </row>
    <row r="231" spans="1:19" ht="27.6" hidden="1" x14ac:dyDescent="0.3">
      <c r="A231" s="376" t="s">
        <v>1217</v>
      </c>
      <c r="B231" s="376">
        <v>991200</v>
      </c>
      <c r="C231" s="376">
        <f t="shared" si="17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52" t="s">
        <v>2477</v>
      </c>
      <c r="N231" s="1161">
        <v>968.04100222878151</v>
      </c>
      <c r="O231" s="1161">
        <v>656.31303145733852</v>
      </c>
      <c r="P231" s="1201">
        <v>390.83587763839034</v>
      </c>
      <c r="Q231" s="1212"/>
      <c r="R231" s="1250"/>
      <c r="S231" s="224"/>
    </row>
    <row r="232" spans="1:19" ht="27.6" hidden="1" x14ac:dyDescent="0.3">
      <c r="A232" s="376" t="s">
        <v>1217</v>
      </c>
      <c r="B232" s="376">
        <v>991220</v>
      </c>
      <c r="C232" s="376">
        <f t="shared" si="17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52" t="s">
        <v>2477</v>
      </c>
      <c r="N232" s="1161">
        <v>713.72912514504719</v>
      </c>
      <c r="O232" s="1161">
        <v>285.66618109504645</v>
      </c>
      <c r="P232" s="1201">
        <v>168.94943696458728</v>
      </c>
      <c r="Q232" s="1212"/>
      <c r="R232" s="1250"/>
      <c r="S232" s="224"/>
    </row>
    <row r="233" spans="1:19" ht="27.6" hidden="1" x14ac:dyDescent="0.3">
      <c r="A233" s="376" t="s">
        <v>1217</v>
      </c>
      <c r="B233" s="376">
        <v>991240</v>
      </c>
      <c r="C233" s="376">
        <f t="shared" si="17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52" t="s">
        <v>2477</v>
      </c>
      <c r="N233" s="1161">
        <v>504.65322100042226</v>
      </c>
      <c r="O233" s="1161">
        <v>292.33995245423449</v>
      </c>
      <c r="P233" s="1201">
        <v>183.93393401934483</v>
      </c>
      <c r="Q233" s="1212"/>
      <c r="R233" s="1250"/>
      <c r="S233" s="224"/>
    </row>
    <row r="234" spans="1:19" ht="27.6" hidden="1" x14ac:dyDescent="0.3">
      <c r="A234" s="376" t="s">
        <v>1217</v>
      </c>
      <c r="B234" s="376">
        <v>991260</v>
      </c>
      <c r="C234" s="376">
        <f t="shared" si="17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52" t="s">
        <v>2477</v>
      </c>
      <c r="N234" s="1161">
        <v>368.39531935863499</v>
      </c>
      <c r="O234" s="1161">
        <v>227.07475896908383</v>
      </c>
      <c r="P234" s="1201">
        <v>85.754198579448385</v>
      </c>
      <c r="Q234" s="1212"/>
      <c r="R234" s="1250"/>
      <c r="S234" s="224"/>
    </row>
    <row r="235" spans="1:19" ht="27.6" hidden="1" x14ac:dyDescent="0.3">
      <c r="A235" s="376" t="s">
        <v>1217</v>
      </c>
      <c r="B235" s="376">
        <v>991280</v>
      </c>
      <c r="C235" s="376">
        <f t="shared" si="17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52" t="s">
        <v>2477</v>
      </c>
      <c r="N235" s="1161">
        <v>370.11693953043834</v>
      </c>
      <c r="O235" s="1161">
        <v>183.0075602391008</v>
      </c>
      <c r="P235" s="1201">
        <v>103.92118188472088</v>
      </c>
      <c r="Q235" s="1212"/>
      <c r="R235" s="1250"/>
      <c r="S235" s="224"/>
    </row>
    <row r="236" spans="1:19" ht="27.6" hidden="1" x14ac:dyDescent="0.3">
      <c r="A236" s="376" t="s">
        <v>1217</v>
      </c>
      <c r="B236" s="376">
        <v>991300</v>
      </c>
      <c r="C236" s="376">
        <f t="shared" si="17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52" t="s">
        <v>2477</v>
      </c>
      <c r="N236" s="1161">
        <v>320.17735201596219</v>
      </c>
      <c r="O236" s="1161">
        <v>150.61042307723613</v>
      </c>
      <c r="P236" s="1201">
        <v>61.117205177258974</v>
      </c>
      <c r="Q236" s="1212"/>
      <c r="R236" s="1250"/>
      <c r="S236" s="224"/>
    </row>
    <row r="237" spans="1:19" ht="27.6" hidden="1" x14ac:dyDescent="0.3">
      <c r="A237" s="376" t="s">
        <v>1217</v>
      </c>
      <c r="B237" s="376">
        <v>991320</v>
      </c>
      <c r="C237" s="376">
        <f t="shared" si="17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52" t="s">
        <v>2477</v>
      </c>
      <c r="N237" s="1161">
        <v>243.95773791727996</v>
      </c>
      <c r="O237" s="1161">
        <v>94.593956758174471</v>
      </c>
      <c r="P237" s="1201">
        <v>0</v>
      </c>
      <c r="Q237" s="1212"/>
      <c r="R237" s="1250"/>
      <c r="S237" s="224"/>
    </row>
    <row r="238" spans="1:19" ht="27.6" hidden="1" x14ac:dyDescent="0.3">
      <c r="A238" s="376" t="s">
        <v>1217</v>
      </c>
      <c r="B238" s="376">
        <v>991340</v>
      </c>
      <c r="C238" s="376">
        <f t="shared" si="17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52" t="s">
        <v>2477</v>
      </c>
      <c r="N238" s="1161">
        <v>243.0766583155432</v>
      </c>
      <c r="O238" s="1161">
        <v>144.84474280685126</v>
      </c>
      <c r="P238" s="1201">
        <v>73.958717206991523</v>
      </c>
      <c r="Q238" s="1212"/>
      <c r="R238" s="1250"/>
      <c r="S238" s="224"/>
    </row>
    <row r="239" spans="1:19" ht="27.6" hidden="1" x14ac:dyDescent="0.3">
      <c r="A239" s="376" t="s">
        <v>1217</v>
      </c>
      <c r="B239" s="376">
        <v>991360</v>
      </c>
      <c r="C239" s="376">
        <f t="shared" si="17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52" t="s">
        <v>2477</v>
      </c>
      <c r="N239" s="1161">
        <v>288.48136864525492</v>
      </c>
      <c r="O239" s="1161">
        <v>170.60419261128007</v>
      </c>
      <c r="P239" s="1201">
        <v>52.727016577281681</v>
      </c>
      <c r="Q239" s="1212"/>
      <c r="R239" s="1250"/>
      <c r="S239" s="224"/>
    </row>
    <row r="240" spans="1:19" ht="27.6" hidden="1" x14ac:dyDescent="0.3">
      <c r="A240" s="376" t="s">
        <v>1217</v>
      </c>
      <c r="B240" s="376">
        <v>991380</v>
      </c>
      <c r="C240" s="376">
        <f t="shared" si="17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52" t="s">
        <v>2477</v>
      </c>
      <c r="N240" s="1161">
        <v>481.87675025752219</v>
      </c>
      <c r="O240" s="1161">
        <v>248.84417472115666</v>
      </c>
      <c r="P240" s="1201">
        <v>122.50600347199818</v>
      </c>
      <c r="Q240" s="1212"/>
      <c r="R240" s="1250"/>
      <c r="S240" s="224"/>
    </row>
    <row r="241" spans="1:19" ht="27.6" hidden="1" x14ac:dyDescent="0.3">
      <c r="A241" s="376" t="s">
        <v>1217</v>
      </c>
      <c r="B241" s="376">
        <v>991400</v>
      </c>
      <c r="C241" s="376">
        <f t="shared" si="17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52" t="s">
        <v>2477</v>
      </c>
      <c r="N241" s="1161">
        <v>728.74639488101946</v>
      </c>
      <c r="O241" s="1161">
        <v>349.18130529848941</v>
      </c>
      <c r="P241" s="1201">
        <v>123.97562739504905</v>
      </c>
      <c r="Q241" s="1212"/>
      <c r="R241" s="1250"/>
      <c r="S241" s="224"/>
    </row>
    <row r="242" spans="1:19" ht="27.6" hidden="1" x14ac:dyDescent="0.3">
      <c r="A242" s="376" t="s">
        <v>1217</v>
      </c>
      <c r="B242" s="376">
        <v>991420</v>
      </c>
      <c r="C242" s="376">
        <f t="shared" si="17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52" t="s">
        <v>2477</v>
      </c>
      <c r="N242" s="1161">
        <v>894.46673102748798</v>
      </c>
      <c r="O242" s="1161">
        <v>557.64846874934574</v>
      </c>
      <c r="P242" s="1201">
        <v>292.4960224338376</v>
      </c>
      <c r="Q242" s="1212"/>
      <c r="R242" s="1250"/>
      <c r="S242" s="224"/>
    </row>
    <row r="243" spans="1:19" ht="27.6" hidden="1" x14ac:dyDescent="0.3">
      <c r="A243" s="376" t="s">
        <v>1217</v>
      </c>
      <c r="B243" s="376">
        <v>991440</v>
      </c>
      <c r="C243" s="376">
        <f t="shared" si="17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52" t="s">
        <v>2477</v>
      </c>
      <c r="N243" s="1161">
        <v>816.75956047987643</v>
      </c>
      <c r="O243" s="1161">
        <v>522.31176921396252</v>
      </c>
      <c r="P243" s="1201">
        <v>292.92940937758294</v>
      </c>
      <c r="Q243" s="1212"/>
      <c r="R243" s="1250"/>
      <c r="S243" s="224"/>
    </row>
    <row r="244" spans="1:19" ht="27.6" hidden="1" x14ac:dyDescent="0.3">
      <c r="A244" s="376" t="s">
        <v>1217</v>
      </c>
      <c r="B244" s="376">
        <v>991460</v>
      </c>
      <c r="C244" s="376">
        <f t="shared" si="17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52" t="s">
        <v>2477</v>
      </c>
      <c r="N244" s="1161">
        <v>601.56037186831782</v>
      </c>
      <c r="O244" s="1161">
        <v>383.07489911901331</v>
      </c>
      <c r="P244" s="1201">
        <v>239.88573928532469</v>
      </c>
      <c r="Q244" s="1212"/>
      <c r="R244" s="1250"/>
      <c r="S244" s="224"/>
    </row>
    <row r="245" spans="1:19" ht="27.6" hidden="1" x14ac:dyDescent="0.3">
      <c r="A245" s="376" t="s">
        <v>1217</v>
      </c>
      <c r="B245" s="376">
        <v>991480</v>
      </c>
      <c r="C245" s="376">
        <f t="shared" si="17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52" t="s">
        <v>2477</v>
      </c>
      <c r="N245" s="1161">
        <v>372.41320323170839</v>
      </c>
      <c r="O245" s="1161">
        <v>165.14353385558397</v>
      </c>
      <c r="P245" s="1201">
        <v>46.031362846860951</v>
      </c>
      <c r="Q245" s="1212"/>
      <c r="R245" s="1250"/>
      <c r="S245" s="224"/>
    </row>
    <row r="246" spans="1:19" ht="27.6" hidden="1" x14ac:dyDescent="0.3">
      <c r="A246" s="376" t="s">
        <v>1217</v>
      </c>
      <c r="B246" s="376">
        <v>991500</v>
      </c>
      <c r="C246" s="376">
        <f t="shared" si="17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52" t="s">
        <v>2477</v>
      </c>
      <c r="N246" s="1161">
        <v>339.67871088535225</v>
      </c>
      <c r="O246" s="1161">
        <v>146.42574783716296</v>
      </c>
      <c r="P246" s="1201">
        <v>48.742414868151783</v>
      </c>
      <c r="Q246" s="1212"/>
      <c r="R246" s="1250"/>
      <c r="S246" s="224"/>
    </row>
    <row r="247" spans="1:19" ht="27.6" hidden="1" x14ac:dyDescent="0.3">
      <c r="A247" s="376" t="s">
        <v>1217</v>
      </c>
      <c r="B247" s="376">
        <v>991520</v>
      </c>
      <c r="C247" s="376">
        <f t="shared" si="17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52" t="s">
        <v>2477</v>
      </c>
      <c r="N247" s="1161">
        <v>309.98311931874565</v>
      </c>
      <c r="O247" s="1161">
        <v>150.79849231446079</v>
      </c>
      <c r="P247" s="1201">
        <v>3.8679374765039252</v>
      </c>
      <c r="Q247" s="1212"/>
      <c r="R247" s="1250"/>
      <c r="S247" s="224"/>
    </row>
    <row r="248" spans="1:19" ht="27.6" hidden="1" x14ac:dyDescent="0.3">
      <c r="A248" s="376" t="s">
        <v>1217</v>
      </c>
      <c r="B248" s="376">
        <v>991540</v>
      </c>
      <c r="C248" s="376">
        <f t="shared" si="17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52" t="s">
        <v>2477</v>
      </c>
      <c r="N248" s="1161">
        <v>371.74422437006092</v>
      </c>
      <c r="O248" s="1161">
        <v>178.01096610350064</v>
      </c>
      <c r="P248" s="1201">
        <v>46.118667992058519</v>
      </c>
      <c r="Q248" s="1212"/>
      <c r="R248" s="1250"/>
      <c r="S248" s="224"/>
    </row>
    <row r="249" spans="1:19" ht="27.6" hidden="1" x14ac:dyDescent="0.3">
      <c r="A249" s="376" t="s">
        <v>1217</v>
      </c>
      <c r="B249" s="376">
        <v>991560</v>
      </c>
      <c r="C249" s="376">
        <f t="shared" ref="C249:C312" si="18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52" t="s">
        <v>2477</v>
      </c>
      <c r="N249" s="1161">
        <v>315.94592914152139</v>
      </c>
      <c r="O249" s="1161">
        <v>111.06839310063242</v>
      </c>
      <c r="P249" s="1201">
        <v>11.456018417890515</v>
      </c>
      <c r="Q249" s="1212"/>
      <c r="R249" s="1250"/>
      <c r="S249" s="224"/>
    </row>
    <row r="250" spans="1:19" ht="27.6" hidden="1" x14ac:dyDescent="0.3">
      <c r="A250" s="376" t="s">
        <v>1217</v>
      </c>
      <c r="B250" s="376">
        <v>991580</v>
      </c>
      <c r="C250" s="376">
        <f t="shared" si="18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52" t="s">
        <v>2477</v>
      </c>
      <c r="N250" s="1161">
        <v>291.21677347592168</v>
      </c>
      <c r="O250" s="1161">
        <v>95.234018619207873</v>
      </c>
      <c r="P250" s="1201">
        <v>25.877079156216343</v>
      </c>
      <c r="Q250" s="1212"/>
      <c r="R250" s="1250"/>
      <c r="S250" s="224"/>
    </row>
    <row r="251" spans="1:19" ht="27.6" hidden="1" x14ac:dyDescent="0.3">
      <c r="A251" s="376" t="s">
        <v>1217</v>
      </c>
      <c r="B251" s="376">
        <v>991600</v>
      </c>
      <c r="C251" s="376">
        <f t="shared" si="18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52" t="s">
        <v>2477</v>
      </c>
      <c r="N251" s="1161">
        <v>282.50163318578007</v>
      </c>
      <c r="O251" s="1161">
        <v>108.93005971834673</v>
      </c>
      <c r="P251" s="1201">
        <v>41.10720754674184</v>
      </c>
      <c r="Q251" s="1212"/>
      <c r="R251" s="1250"/>
      <c r="S251" s="224"/>
    </row>
    <row r="252" spans="1:19" ht="27.6" hidden="1" x14ac:dyDescent="0.3">
      <c r="A252" s="376" t="s">
        <v>1217</v>
      </c>
      <c r="B252" s="376">
        <v>991620</v>
      </c>
      <c r="C252" s="376">
        <f t="shared" si="18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52" t="s">
        <v>2477</v>
      </c>
      <c r="N252" s="1161">
        <v>216.27074834611511</v>
      </c>
      <c r="O252" s="1161">
        <v>78.564174846105757</v>
      </c>
      <c r="P252" s="1201">
        <v>1.8739642847167193</v>
      </c>
      <c r="Q252" s="1212"/>
      <c r="R252" s="1250"/>
      <c r="S252" s="224"/>
    </row>
    <row r="253" spans="1:19" ht="27.6" hidden="1" x14ac:dyDescent="0.3">
      <c r="A253" s="376" t="s">
        <v>1217</v>
      </c>
      <c r="B253" s="376">
        <v>991640</v>
      </c>
      <c r="C253" s="376">
        <f t="shared" si="18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52" t="s">
        <v>2477</v>
      </c>
      <c r="N253" s="1161">
        <v>201.22861670198901</v>
      </c>
      <c r="O253" s="1161">
        <v>64.27372896154948</v>
      </c>
      <c r="P253" s="1201">
        <v>10.714574098484752</v>
      </c>
      <c r="Q253" s="1212"/>
      <c r="R253" s="1250"/>
      <c r="S253" s="224"/>
    </row>
    <row r="254" spans="1:19" ht="27.6" hidden="1" x14ac:dyDescent="0.3">
      <c r="A254" s="376" t="s">
        <v>1217</v>
      </c>
      <c r="B254" s="376">
        <v>991660</v>
      </c>
      <c r="C254" s="376">
        <f t="shared" si="18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52" t="s">
        <v>2477</v>
      </c>
      <c r="N254" s="1161">
        <v>157.16456139391212</v>
      </c>
      <c r="O254" s="1161">
        <v>39.054016894136247</v>
      </c>
      <c r="P254" s="1201">
        <v>0</v>
      </c>
      <c r="Q254" s="1212"/>
      <c r="R254" s="1250"/>
      <c r="S254" s="224"/>
    </row>
    <row r="255" spans="1:19" ht="27.6" hidden="1" x14ac:dyDescent="0.3">
      <c r="A255" s="376" t="s">
        <v>1217</v>
      </c>
      <c r="B255" s="376">
        <v>991680</v>
      </c>
      <c r="C255" s="376">
        <f t="shared" si="18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52" t="s">
        <v>2477</v>
      </c>
      <c r="N255" s="1161">
        <v>214.5106879049525</v>
      </c>
      <c r="O255" s="1161">
        <v>80.077097377112807</v>
      </c>
      <c r="P255" s="1201">
        <v>15.59823500717205</v>
      </c>
      <c r="Q255" s="1212"/>
      <c r="R255" s="1250"/>
      <c r="S255" s="224"/>
    </row>
    <row r="256" spans="1:19" ht="27.6" hidden="1" x14ac:dyDescent="0.3">
      <c r="A256" s="376" t="s">
        <v>1217</v>
      </c>
      <c r="B256" s="376">
        <v>991700</v>
      </c>
      <c r="C256" s="376">
        <f t="shared" si="18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52" t="s">
        <v>2477</v>
      </c>
      <c r="N256" s="1161">
        <v>257.20529992733981</v>
      </c>
      <c r="O256" s="1161">
        <v>68.5554994272605</v>
      </c>
      <c r="P256" s="1201">
        <v>5.9445454667443114</v>
      </c>
      <c r="Q256" s="1212"/>
      <c r="R256" s="1250"/>
      <c r="S256" s="224"/>
    </row>
    <row r="257" spans="1:19" ht="27.6" hidden="1" x14ac:dyDescent="0.3">
      <c r="A257" s="376" t="s">
        <v>1217</v>
      </c>
      <c r="B257" s="376">
        <v>991720</v>
      </c>
      <c r="C257" s="376">
        <f t="shared" si="18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52" t="s">
        <v>2477</v>
      </c>
      <c r="N257" s="1161">
        <v>270.13961198435823</v>
      </c>
      <c r="O257" s="1161">
        <v>101.52385092982541</v>
      </c>
      <c r="P257" s="1201">
        <v>24.46427976873656</v>
      </c>
      <c r="Q257" s="1212"/>
      <c r="R257" s="1250"/>
      <c r="S257" s="224"/>
    </row>
    <row r="258" spans="1:19" ht="27.6" hidden="1" x14ac:dyDescent="0.3">
      <c r="A258" s="376" t="s">
        <v>1217</v>
      </c>
      <c r="B258" s="376">
        <v>991740</v>
      </c>
      <c r="C258" s="376">
        <f t="shared" si="18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52" t="s">
        <v>2477</v>
      </c>
      <c r="N258" s="1161">
        <v>181.37584930260198</v>
      </c>
      <c r="O258" s="1161">
        <v>41.716537072700383</v>
      </c>
      <c r="P258" s="1201">
        <v>0</v>
      </c>
      <c r="Q258" s="1212"/>
      <c r="R258" s="1250"/>
      <c r="S258" s="224"/>
    </row>
    <row r="259" spans="1:19" ht="27.6" hidden="1" x14ac:dyDescent="0.3">
      <c r="A259" s="376" t="s">
        <v>1217</v>
      </c>
      <c r="B259" s="376">
        <v>991760</v>
      </c>
      <c r="C259" s="376">
        <f t="shared" si="18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52" t="s">
        <v>2477</v>
      </c>
      <c r="N259" s="1161">
        <v>196.80926194544364</v>
      </c>
      <c r="O259" s="1161">
        <v>44.022436607570313</v>
      </c>
      <c r="P259" s="1201">
        <v>0</v>
      </c>
      <c r="Q259" s="1212"/>
      <c r="R259" s="1250"/>
      <c r="S259" s="224"/>
    </row>
    <row r="260" spans="1:19" ht="27.6" hidden="1" x14ac:dyDescent="0.3">
      <c r="A260" s="376" t="s">
        <v>1217</v>
      </c>
      <c r="B260" s="376">
        <v>991780</v>
      </c>
      <c r="C260" s="376">
        <f t="shared" si="18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52" t="s">
        <v>2477</v>
      </c>
      <c r="N260" s="1161">
        <v>238.9425131305718</v>
      </c>
      <c r="O260" s="1161">
        <v>58.361464210017303</v>
      </c>
      <c r="P260" s="1201">
        <v>0</v>
      </c>
      <c r="Q260" s="1212"/>
      <c r="R260" s="1250"/>
      <c r="S260" s="224"/>
    </row>
    <row r="261" spans="1:19" ht="27.6" hidden="1" x14ac:dyDescent="0.3">
      <c r="A261" s="376" t="s">
        <v>1217</v>
      </c>
      <c r="B261" s="376">
        <v>991800</v>
      </c>
      <c r="C261" s="376">
        <f t="shared" si="18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52" t="s">
        <v>2477</v>
      </c>
      <c r="N261" s="1161">
        <v>203.42579229427247</v>
      </c>
      <c r="O261" s="1161">
        <v>47.73225647918845</v>
      </c>
      <c r="P261" s="1201">
        <v>0</v>
      </c>
      <c r="Q261" s="1212"/>
      <c r="R261" s="1250"/>
      <c r="S261" s="224"/>
    </row>
    <row r="262" spans="1:19" ht="27.6" hidden="1" x14ac:dyDescent="0.3">
      <c r="A262" s="376" t="s">
        <v>1217</v>
      </c>
      <c r="B262" s="376">
        <v>991820</v>
      </c>
      <c r="C262" s="376">
        <f t="shared" si="18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52" t="s">
        <v>2477</v>
      </c>
      <c r="N262" s="1161">
        <v>163.82195308182855</v>
      </c>
      <c r="O262" s="1161">
        <v>9.0202831515373418</v>
      </c>
      <c r="P262" s="1201">
        <v>0</v>
      </c>
      <c r="Q262" s="1212"/>
      <c r="R262" s="1250"/>
      <c r="S262" s="224"/>
    </row>
    <row r="263" spans="1:19" ht="27.6" hidden="1" x14ac:dyDescent="0.3">
      <c r="A263" s="376" t="s">
        <v>1217</v>
      </c>
      <c r="B263" s="376">
        <v>991840</v>
      </c>
      <c r="C263" s="376">
        <f t="shared" si="18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52" t="s">
        <v>2477</v>
      </c>
      <c r="N263" s="1161">
        <v>273.88932041256851</v>
      </c>
      <c r="O263" s="1161">
        <v>80.02605979235021</v>
      </c>
      <c r="P263" s="1201">
        <v>0</v>
      </c>
      <c r="Q263" s="1212"/>
      <c r="R263" s="1250"/>
      <c r="S263" s="224"/>
    </row>
    <row r="264" spans="1:19" ht="27.6" hidden="1" x14ac:dyDescent="0.3">
      <c r="A264" s="376" t="s">
        <v>1217</v>
      </c>
      <c r="B264" s="376">
        <v>991860</v>
      </c>
      <c r="C264" s="376">
        <f t="shared" si="18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52" t="s">
        <v>2477</v>
      </c>
      <c r="N264" s="1161">
        <v>322.85423515135273</v>
      </c>
      <c r="O264" s="1161">
        <v>120.90236135231362</v>
      </c>
      <c r="P264" s="1201">
        <v>12.787518788581034</v>
      </c>
      <c r="Q264" s="1212"/>
      <c r="R264" s="1250"/>
      <c r="S264" s="224"/>
    </row>
    <row r="265" spans="1:19" ht="27.6" hidden="1" x14ac:dyDescent="0.3">
      <c r="A265" s="376" t="s">
        <v>1217</v>
      </c>
      <c r="B265" s="376">
        <v>991880</v>
      </c>
      <c r="C265" s="376">
        <f t="shared" si="18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52" t="s">
        <v>2477</v>
      </c>
      <c r="N265" s="1161">
        <v>194.05726480437369</v>
      </c>
      <c r="O265" s="1161">
        <v>43.802998514983209</v>
      </c>
      <c r="P265" s="1201">
        <v>0</v>
      </c>
      <c r="Q265" s="1212"/>
      <c r="R265" s="1250"/>
      <c r="S265" s="224"/>
    </row>
    <row r="266" spans="1:19" ht="27.6" hidden="1" x14ac:dyDescent="0.3">
      <c r="A266" s="376" t="s">
        <v>1217</v>
      </c>
      <c r="B266" s="376">
        <v>991900</v>
      </c>
      <c r="C266" s="376">
        <f t="shared" si="18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52" t="s">
        <v>2477</v>
      </c>
      <c r="N266" s="1161">
        <v>130.17977156234542</v>
      </c>
      <c r="O266" s="1161">
        <v>36.029366591082983</v>
      </c>
      <c r="P266" s="1201">
        <v>0</v>
      </c>
      <c r="Q266" s="1212"/>
      <c r="R266" s="1250"/>
      <c r="S266" s="224"/>
    </row>
    <row r="267" spans="1:19" ht="27.6" hidden="1" x14ac:dyDescent="0.3">
      <c r="A267" s="376" t="s">
        <v>1217</v>
      </c>
      <c r="B267" s="376">
        <v>991920</v>
      </c>
      <c r="C267" s="376">
        <f t="shared" si="18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52" t="s">
        <v>2477</v>
      </c>
      <c r="N267" s="1161">
        <v>92.879255844769801</v>
      </c>
      <c r="O267" s="1161">
        <v>13.677422088439446</v>
      </c>
      <c r="P267" s="1201">
        <v>0</v>
      </c>
      <c r="Q267" s="1212"/>
      <c r="R267" s="1250"/>
      <c r="S267" s="224"/>
    </row>
    <row r="268" spans="1:19" ht="27.6" hidden="1" x14ac:dyDescent="0.3">
      <c r="A268" s="376" t="s">
        <v>1217</v>
      </c>
      <c r="B268" s="376">
        <v>991940</v>
      </c>
      <c r="C268" s="376">
        <f t="shared" si="18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52" t="s">
        <v>2477</v>
      </c>
      <c r="N268" s="1161">
        <v>125.83228098196645</v>
      </c>
      <c r="O268" s="1161">
        <v>22.222909918899624</v>
      </c>
      <c r="P268" s="1201">
        <v>0</v>
      </c>
      <c r="Q268" s="1212"/>
      <c r="R268" s="1250"/>
      <c r="S268" s="224"/>
    </row>
    <row r="269" spans="1:19" ht="27.6" hidden="1" x14ac:dyDescent="0.3">
      <c r="A269" s="376" t="s">
        <v>1217</v>
      </c>
      <c r="B269" s="376">
        <v>991960</v>
      </c>
      <c r="C269" s="376">
        <f t="shared" si="18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52" t="s">
        <v>2477</v>
      </c>
      <c r="N269" s="1161">
        <v>194.52960360765888</v>
      </c>
      <c r="O269" s="1161">
        <v>45.804247082278813</v>
      </c>
      <c r="P269" s="1201">
        <v>0</v>
      </c>
      <c r="Q269" s="1212"/>
      <c r="R269" s="1250"/>
      <c r="S269" s="224"/>
    </row>
    <row r="270" spans="1:19" ht="27.6" hidden="1" x14ac:dyDescent="0.3">
      <c r="A270" s="376" t="s">
        <v>1217</v>
      </c>
      <c r="B270" s="376">
        <v>991980</v>
      </c>
      <c r="C270" s="376">
        <f t="shared" si="18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52" t="s">
        <v>2477</v>
      </c>
      <c r="N270" s="1161">
        <v>178.64427112459035</v>
      </c>
      <c r="O270" s="1161">
        <v>38.809642891227703</v>
      </c>
      <c r="P270" s="1201">
        <v>0</v>
      </c>
      <c r="Q270" s="1212"/>
      <c r="R270" s="1250"/>
      <c r="S270" s="224"/>
    </row>
    <row r="271" spans="1:19" ht="27.6" hidden="1" x14ac:dyDescent="0.3">
      <c r="A271" s="376" t="s">
        <v>1217</v>
      </c>
      <c r="B271" s="376">
        <v>992000</v>
      </c>
      <c r="C271" s="376">
        <f t="shared" si="18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52" t="s">
        <v>2477</v>
      </c>
      <c r="N271" s="1161">
        <v>211.49461261426396</v>
      </c>
      <c r="O271" s="1161">
        <v>49.537293892313158</v>
      </c>
      <c r="P271" s="1201">
        <v>0</v>
      </c>
      <c r="Q271" s="1212"/>
      <c r="R271" s="1250"/>
      <c r="S271" s="224"/>
    </row>
    <row r="272" spans="1:19" ht="27.6" hidden="1" x14ac:dyDescent="0.3">
      <c r="A272" s="376" t="s">
        <v>1217</v>
      </c>
      <c r="B272" s="376">
        <v>992020</v>
      </c>
      <c r="C272" s="376">
        <f t="shared" si="18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52" t="s">
        <v>2477</v>
      </c>
      <c r="N272" s="1161">
        <v>270.60857364168231</v>
      </c>
      <c r="O272" s="1161">
        <v>117.45966297121814</v>
      </c>
      <c r="P272" s="1201">
        <v>15.084312948926339</v>
      </c>
      <c r="Q272" s="1212"/>
      <c r="R272" s="1250"/>
      <c r="S272" s="224"/>
    </row>
    <row r="273" spans="1:19" ht="27.6" hidden="1" x14ac:dyDescent="0.3">
      <c r="A273" s="376" t="s">
        <v>1217</v>
      </c>
      <c r="B273" s="376">
        <v>992040</v>
      </c>
      <c r="C273" s="376">
        <f t="shared" si="18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52" t="s">
        <v>2477</v>
      </c>
      <c r="N273" s="1161">
        <v>326.91477450480653</v>
      </c>
      <c r="O273" s="1161">
        <v>179.03316145896659</v>
      </c>
      <c r="P273" s="1201">
        <v>83.674412661434076</v>
      </c>
      <c r="Q273" s="1212"/>
      <c r="R273" s="1250"/>
      <c r="S273" s="224"/>
    </row>
    <row r="274" spans="1:19" ht="27.6" hidden="1" x14ac:dyDescent="0.3">
      <c r="A274" s="376" t="s">
        <v>1217</v>
      </c>
      <c r="B274" s="376">
        <v>992060</v>
      </c>
      <c r="C274" s="376">
        <f t="shared" si="18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52" t="s">
        <v>2477</v>
      </c>
      <c r="N274" s="1161">
        <v>366.91415601588739</v>
      </c>
      <c r="O274" s="1161">
        <v>175.21141908903715</v>
      </c>
      <c r="P274" s="1201">
        <v>0</v>
      </c>
      <c r="Q274" s="1212"/>
      <c r="R274" s="1250"/>
      <c r="S274" s="224"/>
    </row>
    <row r="275" spans="1:19" ht="27.6" hidden="1" x14ac:dyDescent="0.3">
      <c r="A275" s="376" t="s">
        <v>1217</v>
      </c>
      <c r="B275" s="376">
        <v>992080</v>
      </c>
      <c r="C275" s="376">
        <f t="shared" si="18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52" t="s">
        <v>2477</v>
      </c>
      <c r="N275" s="1161">
        <v>522.020354886174</v>
      </c>
      <c r="O275" s="1161">
        <v>142.16930089635113</v>
      </c>
      <c r="P275" s="1201">
        <v>0</v>
      </c>
      <c r="Q275" s="1212"/>
      <c r="R275" s="1250"/>
      <c r="S275" s="224"/>
    </row>
    <row r="276" spans="1:19" hidden="1" x14ac:dyDescent="0.3">
      <c r="A276" s="376" t="s">
        <v>1217</v>
      </c>
      <c r="B276" s="376">
        <v>992100</v>
      </c>
      <c r="C276" s="376">
        <f t="shared" si="18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50" t="s">
        <v>2479</v>
      </c>
      <c r="N276" s="1161">
        <v>807.99186468955645</v>
      </c>
      <c r="O276" s="1161">
        <v>475.96606177543998</v>
      </c>
      <c r="P276" s="1201">
        <v>304.87773471431166</v>
      </c>
      <c r="Q276" s="1212"/>
      <c r="R276" s="1250"/>
      <c r="S276" s="224"/>
    </row>
    <row r="277" spans="1:19" hidden="1" x14ac:dyDescent="0.3">
      <c r="A277" s="376" t="s">
        <v>1217</v>
      </c>
      <c r="B277" s="376">
        <v>992120</v>
      </c>
      <c r="C277" s="376">
        <f t="shared" si="18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50" t="s">
        <v>2479</v>
      </c>
      <c r="N277" s="1161">
        <v>705.17731761017558</v>
      </c>
      <c r="O277" s="1161">
        <v>492.34729748492646</v>
      </c>
      <c r="P277" s="1201">
        <v>279.51727735972526</v>
      </c>
      <c r="Q277" s="1212"/>
      <c r="R277" s="1250"/>
      <c r="S277" s="224"/>
    </row>
    <row r="278" spans="1:19" hidden="1" x14ac:dyDescent="0.3">
      <c r="A278" s="376" t="s">
        <v>1217</v>
      </c>
      <c r="B278" s="376">
        <v>992140</v>
      </c>
      <c r="C278" s="376">
        <f t="shared" si="18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50" t="s">
        <v>2479</v>
      </c>
      <c r="N278" s="1161">
        <v>453.23796693807105</v>
      </c>
      <c r="O278" s="1161">
        <v>252.77701971781522</v>
      </c>
      <c r="P278" s="1201">
        <v>150.66362550271842</v>
      </c>
      <c r="Q278" s="1212"/>
      <c r="R278" s="1250"/>
      <c r="S278" s="224"/>
    </row>
    <row r="279" spans="1:19" hidden="1" x14ac:dyDescent="0.3">
      <c r="A279" s="376" t="s">
        <v>1217</v>
      </c>
      <c r="B279" s="376">
        <v>992160</v>
      </c>
      <c r="C279" s="376">
        <f t="shared" si="18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50" t="s">
        <v>2479</v>
      </c>
      <c r="N279" s="1161">
        <v>267.2970107747355</v>
      </c>
      <c r="O279" s="1161">
        <v>0</v>
      </c>
      <c r="P279" s="1201">
        <v>0</v>
      </c>
      <c r="Q279" s="1212"/>
      <c r="R279" s="1250"/>
      <c r="S279" s="224"/>
    </row>
    <row r="280" spans="1:19" hidden="1" x14ac:dyDescent="0.3">
      <c r="A280" s="376" t="s">
        <v>1217</v>
      </c>
      <c r="B280" s="376">
        <v>992180</v>
      </c>
      <c r="C280" s="376">
        <f t="shared" si="18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50" t="s">
        <v>2479</v>
      </c>
      <c r="N280" s="1161">
        <v>276.26349180079364</v>
      </c>
      <c r="O280" s="1161">
        <v>37.60441708578707</v>
      </c>
      <c r="P280" s="1201">
        <v>0</v>
      </c>
      <c r="Q280" s="1212"/>
      <c r="R280" s="1250"/>
      <c r="S280" s="224"/>
    </row>
    <row r="281" spans="1:19" hidden="1" x14ac:dyDescent="0.3">
      <c r="A281" s="376" t="s">
        <v>1217</v>
      </c>
      <c r="B281" s="376">
        <v>992200</v>
      </c>
      <c r="C281" s="376">
        <f t="shared" si="18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50" t="s">
        <v>2479</v>
      </c>
      <c r="N281" s="1161">
        <v>245.70910957884408</v>
      </c>
      <c r="O281" s="1161">
        <v>20.07300370038066</v>
      </c>
      <c r="P281" s="1201">
        <v>0</v>
      </c>
      <c r="Q281" s="1212"/>
      <c r="R281" s="1250"/>
      <c r="S281" s="224"/>
    </row>
    <row r="282" spans="1:19" hidden="1" x14ac:dyDescent="0.3">
      <c r="A282" s="376" t="s">
        <v>1217</v>
      </c>
      <c r="B282" s="376">
        <v>992220</v>
      </c>
      <c r="C282" s="376">
        <f t="shared" si="18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50" t="s">
        <v>2479</v>
      </c>
      <c r="N282" s="1161">
        <v>261.58365675201077</v>
      </c>
      <c r="O282" s="1161">
        <v>98.698826709672588</v>
      </c>
      <c r="P282" s="1201">
        <v>0</v>
      </c>
      <c r="Q282" s="1212"/>
      <c r="R282" s="1250"/>
      <c r="S282" s="224"/>
    </row>
    <row r="283" spans="1:19" hidden="1" x14ac:dyDescent="0.3">
      <c r="A283" s="376" t="s">
        <v>1217</v>
      </c>
      <c r="B283" s="376">
        <v>992240</v>
      </c>
      <c r="C283" s="376">
        <f t="shared" si="18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50" t="s">
        <v>2479</v>
      </c>
      <c r="N283" s="1161">
        <v>242.59842720559371</v>
      </c>
      <c r="O283" s="1161">
        <v>96.872621781324113</v>
      </c>
      <c r="P283" s="1201">
        <v>0</v>
      </c>
      <c r="Q283" s="1212"/>
      <c r="R283" s="1250"/>
      <c r="S283" s="224"/>
    </row>
    <row r="284" spans="1:19" hidden="1" x14ac:dyDescent="0.3">
      <c r="A284" s="376" t="s">
        <v>1217</v>
      </c>
      <c r="B284" s="376">
        <v>992260</v>
      </c>
      <c r="C284" s="376">
        <f t="shared" si="18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50" t="s">
        <v>2479</v>
      </c>
      <c r="N284" s="1161">
        <v>205.95998366808314</v>
      </c>
      <c r="O284" s="1161">
        <v>0</v>
      </c>
      <c r="P284" s="1201">
        <v>0</v>
      </c>
      <c r="Q284" s="1212"/>
      <c r="R284" s="1250"/>
      <c r="S284" s="224"/>
    </row>
    <row r="285" spans="1:19" hidden="1" x14ac:dyDescent="0.3">
      <c r="A285" s="376" t="s">
        <v>1217</v>
      </c>
      <c r="B285" s="376">
        <v>992280</v>
      </c>
      <c r="C285" s="376">
        <f t="shared" si="18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50" t="s">
        <v>2479</v>
      </c>
      <c r="N285" s="1161">
        <v>525.20596971638474</v>
      </c>
      <c r="O285" s="1161">
        <v>221.63097340927254</v>
      </c>
      <c r="P285" s="1201">
        <v>0</v>
      </c>
      <c r="Q285" s="1212"/>
      <c r="R285" s="1250"/>
      <c r="S285" s="224"/>
    </row>
    <row r="286" spans="1:19" hidden="1" x14ac:dyDescent="0.3">
      <c r="A286" s="376" t="s">
        <v>1217</v>
      </c>
      <c r="B286" s="376">
        <v>992300</v>
      </c>
      <c r="C286" s="376">
        <f t="shared" si="18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50" t="s">
        <v>2479</v>
      </c>
      <c r="N286" s="1161">
        <v>647.04505997954652</v>
      </c>
      <c r="O286" s="1161">
        <v>286.85319507416415</v>
      </c>
      <c r="P286" s="1201">
        <v>15.604174115369144</v>
      </c>
      <c r="Q286" s="1212"/>
      <c r="R286" s="1250"/>
      <c r="S286" s="224"/>
    </row>
    <row r="287" spans="1:19" hidden="1" x14ac:dyDescent="0.3">
      <c r="A287" s="376" t="s">
        <v>1217</v>
      </c>
      <c r="B287" s="376">
        <v>992320</v>
      </c>
      <c r="C287" s="376">
        <f t="shared" si="18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50" t="s">
        <v>2479</v>
      </c>
      <c r="N287" s="1161">
        <v>568.09725334165137</v>
      </c>
      <c r="O287" s="1161">
        <v>279.62111562450127</v>
      </c>
      <c r="P287" s="1201">
        <v>126.96628584194295</v>
      </c>
      <c r="Q287" s="1212"/>
      <c r="R287" s="1250"/>
      <c r="S287" s="224"/>
    </row>
    <row r="288" spans="1:19" hidden="1" x14ac:dyDescent="0.3">
      <c r="A288" s="376" t="s">
        <v>1217</v>
      </c>
      <c r="B288" s="376">
        <v>992340</v>
      </c>
      <c r="C288" s="376">
        <f t="shared" si="18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50" t="s">
        <v>2479</v>
      </c>
      <c r="N288" s="1161">
        <v>459.06386774062497</v>
      </c>
      <c r="O288" s="1161">
        <v>200.0158367047068</v>
      </c>
      <c r="P288" s="1201">
        <v>72.379413090763293</v>
      </c>
      <c r="Q288" s="1212"/>
      <c r="R288" s="1250"/>
      <c r="S288" s="224"/>
    </row>
    <row r="289" spans="1:19" hidden="1" x14ac:dyDescent="0.3">
      <c r="A289" s="376" t="s">
        <v>1217</v>
      </c>
      <c r="B289" s="376">
        <v>992360</v>
      </c>
      <c r="C289" s="376">
        <f t="shared" si="18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50" t="s">
        <v>2479</v>
      </c>
      <c r="N289" s="1161">
        <v>659.94270124462275</v>
      </c>
      <c r="O289" s="1161">
        <v>453.38600103162707</v>
      </c>
      <c r="P289" s="1201">
        <v>246.82930081858231</v>
      </c>
      <c r="Q289" s="1212"/>
      <c r="R289" s="1250"/>
      <c r="S289" s="224"/>
    </row>
    <row r="290" spans="1:19" hidden="1" x14ac:dyDescent="0.3">
      <c r="A290" s="376" t="s">
        <v>1217</v>
      </c>
      <c r="B290" s="376">
        <v>992380</v>
      </c>
      <c r="C290" s="376">
        <f t="shared" si="18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50" t="s">
        <v>2479</v>
      </c>
      <c r="N290" s="1161">
        <v>1054.322496792531</v>
      </c>
      <c r="O290" s="1161">
        <v>748.00661522003907</v>
      </c>
      <c r="P290" s="1201">
        <v>458.89734365962016</v>
      </c>
      <c r="Q290" s="1212"/>
      <c r="R290" s="1250"/>
      <c r="S290" s="224"/>
    </row>
    <row r="291" spans="1:19" hidden="1" x14ac:dyDescent="0.3">
      <c r="A291" s="376" t="s">
        <v>1217</v>
      </c>
      <c r="B291" s="376">
        <v>992400</v>
      </c>
      <c r="C291" s="376">
        <f t="shared" si="18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50" t="s">
        <v>2479</v>
      </c>
      <c r="N291" s="1161">
        <v>815.61072225382065</v>
      </c>
      <c r="O291" s="1161">
        <v>275.43059567490229</v>
      </c>
      <c r="P291" s="1201">
        <v>0</v>
      </c>
      <c r="Q291" s="1212"/>
      <c r="R291" s="1250"/>
      <c r="S291" s="224"/>
    </row>
    <row r="292" spans="1:19" hidden="1" x14ac:dyDescent="0.3">
      <c r="A292" s="376" t="s">
        <v>1217</v>
      </c>
      <c r="B292" s="376">
        <v>992420</v>
      </c>
      <c r="C292" s="376">
        <f t="shared" si="18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50" t="s">
        <v>2479</v>
      </c>
      <c r="N292" s="1161">
        <v>581.46173914003998</v>
      </c>
      <c r="O292" s="1161">
        <v>318.99006998617233</v>
      </c>
      <c r="P292" s="1201">
        <v>160.7231166984181</v>
      </c>
      <c r="Q292" s="1212"/>
      <c r="R292" s="1250"/>
      <c r="S292" s="224"/>
    </row>
    <row r="293" spans="1:19" hidden="1" x14ac:dyDescent="0.3">
      <c r="A293" s="376" t="s">
        <v>1217</v>
      </c>
      <c r="B293" s="376">
        <v>992440</v>
      </c>
      <c r="C293" s="376">
        <f t="shared" si="18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50" t="s">
        <v>2479</v>
      </c>
      <c r="N293" s="1161">
        <v>416.47418959333265</v>
      </c>
      <c r="O293" s="1161">
        <v>275.25141870942264</v>
      </c>
      <c r="P293" s="1201">
        <v>134.02864782554664</v>
      </c>
      <c r="Q293" s="1212"/>
      <c r="R293" s="1250"/>
      <c r="S293" s="224"/>
    </row>
    <row r="294" spans="1:19" hidden="1" x14ac:dyDescent="0.3">
      <c r="A294" s="376" t="s">
        <v>1217</v>
      </c>
      <c r="B294" s="376">
        <v>992460</v>
      </c>
      <c r="C294" s="376">
        <f t="shared" si="18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50" t="s">
        <v>2479</v>
      </c>
      <c r="N294" s="1161">
        <v>330.39188660635591</v>
      </c>
      <c r="O294" s="1161">
        <v>155.84990166170076</v>
      </c>
      <c r="P294" s="1201">
        <v>0</v>
      </c>
      <c r="Q294" s="1212"/>
      <c r="R294" s="1250"/>
      <c r="S294" s="224"/>
    </row>
    <row r="295" spans="1:19" hidden="1" x14ac:dyDescent="0.3">
      <c r="A295" s="376" t="s">
        <v>1217</v>
      </c>
      <c r="B295" s="376">
        <v>992480</v>
      </c>
      <c r="C295" s="376">
        <f t="shared" si="18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50" t="s">
        <v>2479</v>
      </c>
      <c r="N295" s="1161">
        <v>626.06974575217669</v>
      </c>
      <c r="O295" s="1161">
        <v>375.06446738389337</v>
      </c>
      <c r="P295" s="1201">
        <v>215.83280116786332</v>
      </c>
      <c r="Q295" s="1212"/>
      <c r="R295" s="1250"/>
      <c r="S295" s="224"/>
    </row>
    <row r="296" spans="1:19" hidden="1" x14ac:dyDescent="0.3">
      <c r="A296" s="376" t="s">
        <v>1217</v>
      </c>
      <c r="B296" s="376">
        <v>992500</v>
      </c>
      <c r="C296" s="376">
        <f t="shared" si="18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50" t="s">
        <v>2479</v>
      </c>
      <c r="N296" s="1161">
        <v>883.38061782037096</v>
      </c>
      <c r="O296" s="1161">
        <v>609.03554459246391</v>
      </c>
      <c r="P296" s="1201">
        <v>436.0379078313465</v>
      </c>
      <c r="Q296" s="1212"/>
      <c r="R296" s="1250"/>
      <c r="S296" s="224"/>
    </row>
    <row r="297" spans="1:19" hidden="1" x14ac:dyDescent="0.3">
      <c r="A297" s="376" t="s">
        <v>1217</v>
      </c>
      <c r="B297" s="376">
        <v>992520</v>
      </c>
      <c r="C297" s="376">
        <f t="shared" si="18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50" t="s">
        <v>2479</v>
      </c>
      <c r="N297" s="1161">
        <v>571.21018837793895</v>
      </c>
      <c r="O297" s="1161">
        <v>260.64922859544174</v>
      </c>
      <c r="P297" s="1201">
        <v>0</v>
      </c>
      <c r="Q297" s="1212"/>
      <c r="R297" s="1250"/>
      <c r="S297" s="224"/>
    </row>
    <row r="298" spans="1:19" hidden="1" x14ac:dyDescent="0.3">
      <c r="A298" s="376" t="s">
        <v>1217</v>
      </c>
      <c r="B298" s="376">
        <v>992540</v>
      </c>
      <c r="C298" s="376">
        <f t="shared" si="18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50" t="s">
        <v>2479</v>
      </c>
      <c r="N298" s="1161">
        <v>489.88440609840131</v>
      </c>
      <c r="O298" s="1161">
        <v>307.56281131100064</v>
      </c>
      <c r="P298" s="1201">
        <v>191.98850321088472</v>
      </c>
      <c r="Q298" s="1212"/>
      <c r="R298" s="1250"/>
      <c r="S298" s="224"/>
    </row>
    <row r="299" spans="1:19" hidden="1" x14ac:dyDescent="0.3">
      <c r="A299" s="376" t="s">
        <v>1217</v>
      </c>
      <c r="B299" s="376">
        <v>992560</v>
      </c>
      <c r="C299" s="376">
        <f t="shared" si="18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50" t="s">
        <v>2479</v>
      </c>
      <c r="N299" s="1161">
        <v>401.10443070783265</v>
      </c>
      <c r="O299" s="1161">
        <v>130.39464614809881</v>
      </c>
      <c r="P299" s="1201">
        <v>0</v>
      </c>
      <c r="Q299" s="1212"/>
      <c r="R299" s="1250"/>
      <c r="S299" s="224"/>
    </row>
    <row r="300" spans="1:19" hidden="1" x14ac:dyDescent="0.3">
      <c r="A300" s="376" t="s">
        <v>1217</v>
      </c>
      <c r="B300" s="376">
        <v>992580</v>
      </c>
      <c r="C300" s="376">
        <f t="shared" si="18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50" t="s">
        <v>2479</v>
      </c>
      <c r="N300" s="1161">
        <v>338.19105377764748</v>
      </c>
      <c r="O300" s="1161">
        <v>135.21541138568995</v>
      </c>
      <c r="P300" s="1201">
        <v>0</v>
      </c>
      <c r="Q300" s="1212"/>
      <c r="R300" s="1250"/>
      <c r="S300" s="224"/>
    </row>
    <row r="301" spans="1:19" hidden="1" x14ac:dyDescent="0.3">
      <c r="A301" s="376" t="s">
        <v>1217</v>
      </c>
      <c r="B301" s="376">
        <v>992600</v>
      </c>
      <c r="C301" s="376">
        <f t="shared" si="18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50" t="s">
        <v>2479</v>
      </c>
      <c r="N301" s="1161">
        <v>330.03449076048804</v>
      </c>
      <c r="O301" s="1161">
        <v>102.3490122213065</v>
      </c>
      <c r="P301" s="1201">
        <v>-2.7465844797498456E-11</v>
      </c>
      <c r="Q301" s="1212"/>
      <c r="R301" s="1250"/>
      <c r="S301" s="224"/>
    </row>
    <row r="302" spans="1:19" hidden="1" x14ac:dyDescent="0.3">
      <c r="A302" s="376" t="s">
        <v>1217</v>
      </c>
      <c r="B302" s="376">
        <v>992620</v>
      </c>
      <c r="C302" s="376">
        <f t="shared" si="18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50" t="s">
        <v>2479</v>
      </c>
      <c r="N302" s="1161">
        <v>375.0585801919878</v>
      </c>
      <c r="O302" s="1161">
        <v>182.67542173883237</v>
      </c>
      <c r="P302" s="1201">
        <v>48.82849460635817</v>
      </c>
      <c r="Q302" s="1212"/>
      <c r="R302" s="1250"/>
      <c r="S302" s="224"/>
    </row>
    <row r="303" spans="1:19" hidden="1" x14ac:dyDescent="0.3">
      <c r="A303" s="376" t="s">
        <v>1217</v>
      </c>
      <c r="B303" s="376">
        <v>992640</v>
      </c>
      <c r="C303" s="376">
        <f t="shared" si="18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50" t="s">
        <v>2479</v>
      </c>
      <c r="N303" s="1161">
        <v>236.81392229567828</v>
      </c>
      <c r="O303" s="1161">
        <v>70.498992379212268</v>
      </c>
      <c r="P303" s="1201">
        <v>2.0451067194185428E-11</v>
      </c>
      <c r="Q303" s="1212"/>
      <c r="R303" s="1250"/>
      <c r="S303" s="224"/>
    </row>
    <row r="304" spans="1:19" hidden="1" x14ac:dyDescent="0.3">
      <c r="A304" s="376" t="s">
        <v>1217</v>
      </c>
      <c r="B304" s="376">
        <v>992660</v>
      </c>
      <c r="C304" s="376">
        <f t="shared" si="18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50" t="s">
        <v>2479</v>
      </c>
      <c r="N304" s="1161">
        <v>175.79253755339636</v>
      </c>
      <c r="O304" s="1161">
        <v>33.067810138075529</v>
      </c>
      <c r="P304" s="1201">
        <v>0</v>
      </c>
      <c r="Q304" s="1212"/>
      <c r="R304" s="1250"/>
      <c r="S304" s="224"/>
    </row>
    <row r="305" spans="1:19" hidden="1" x14ac:dyDescent="0.3">
      <c r="A305" s="376" t="s">
        <v>1217</v>
      </c>
      <c r="B305" s="376">
        <v>992680</v>
      </c>
      <c r="C305" s="376">
        <f t="shared" si="18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50" t="s">
        <v>2479</v>
      </c>
      <c r="N305" s="1161">
        <v>330.45740142001108</v>
      </c>
      <c r="O305" s="1161">
        <v>185.91323404483759</v>
      </c>
      <c r="P305" s="1201">
        <v>44.376547974656724</v>
      </c>
      <c r="Q305" s="1212"/>
      <c r="R305" s="1250"/>
      <c r="S305" s="224"/>
    </row>
    <row r="306" spans="1:19" hidden="1" x14ac:dyDescent="0.3">
      <c r="A306" s="376" t="s">
        <v>1217</v>
      </c>
      <c r="B306" s="376">
        <v>992700</v>
      </c>
      <c r="C306" s="376">
        <f t="shared" si="18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50" t="s">
        <v>2479</v>
      </c>
      <c r="N306" s="1161">
        <v>564.93855016224575</v>
      </c>
      <c r="O306" s="1161">
        <v>285.1397455094131</v>
      </c>
      <c r="P306" s="1201">
        <v>106.98811941299329</v>
      </c>
      <c r="Q306" s="1212"/>
      <c r="R306" s="1250"/>
      <c r="S306" s="224"/>
    </row>
    <row r="307" spans="1:19" hidden="1" x14ac:dyDescent="0.3">
      <c r="A307" s="376" t="s">
        <v>1217</v>
      </c>
      <c r="B307" s="376">
        <v>992720</v>
      </c>
      <c r="C307" s="376">
        <f t="shared" si="18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50" t="s">
        <v>2479</v>
      </c>
      <c r="N307" s="1161">
        <v>667.54087923627208</v>
      </c>
      <c r="O307" s="1161">
        <v>405.5707267803113</v>
      </c>
      <c r="P307" s="1201">
        <v>143.60057432431043</v>
      </c>
      <c r="Q307" s="1212"/>
      <c r="R307" s="1250"/>
      <c r="S307" s="224"/>
    </row>
    <row r="308" spans="1:19" hidden="1" x14ac:dyDescent="0.3">
      <c r="A308" s="376" t="s">
        <v>1217</v>
      </c>
      <c r="B308" s="376">
        <v>992740</v>
      </c>
      <c r="C308" s="376">
        <f t="shared" si="18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50" t="s">
        <v>2479</v>
      </c>
      <c r="N308" s="1161">
        <v>538.04674712339886</v>
      </c>
      <c r="O308" s="1161">
        <v>243.53172997103627</v>
      </c>
      <c r="P308" s="1201">
        <v>8.3208149800414883</v>
      </c>
      <c r="Q308" s="1212"/>
      <c r="R308" s="1250"/>
      <c r="S308" s="224"/>
    </row>
    <row r="309" spans="1:19" hidden="1" x14ac:dyDescent="0.3">
      <c r="A309" s="376" t="s">
        <v>1217</v>
      </c>
      <c r="B309" s="376">
        <v>992760</v>
      </c>
      <c r="C309" s="376">
        <f t="shared" si="18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50" t="s">
        <v>2479</v>
      </c>
      <c r="N309" s="1161">
        <v>618.74877787230196</v>
      </c>
      <c r="O309" s="1161">
        <v>161.54541337434324</v>
      </c>
      <c r="P309" s="1201">
        <v>0</v>
      </c>
      <c r="Q309" s="1212"/>
      <c r="R309" s="1250"/>
      <c r="S309" s="224"/>
    </row>
    <row r="310" spans="1:19" hidden="1" x14ac:dyDescent="0.3">
      <c r="A310" s="376" t="s">
        <v>1217</v>
      </c>
      <c r="B310" s="376">
        <v>992780</v>
      </c>
      <c r="C310" s="376">
        <f t="shared" si="18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50" t="s">
        <v>2479</v>
      </c>
      <c r="N310" s="1161">
        <v>1011.9285827698525</v>
      </c>
      <c r="O310" s="1161">
        <v>639.88974292944749</v>
      </c>
      <c r="P310" s="1201">
        <v>314.07664177767805</v>
      </c>
      <c r="Q310" s="1212"/>
      <c r="R310" s="1250"/>
      <c r="S310" s="224"/>
    </row>
    <row r="311" spans="1:19" hidden="1" x14ac:dyDescent="0.3">
      <c r="A311" s="376" t="s">
        <v>1217</v>
      </c>
      <c r="B311" s="376">
        <v>992800</v>
      </c>
      <c r="C311" s="376">
        <f t="shared" si="18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50" t="s">
        <v>2479</v>
      </c>
      <c r="N311" s="1161">
        <v>1292.3648513959229</v>
      </c>
      <c r="O311" s="1161">
        <v>909.21489350420688</v>
      </c>
      <c r="P311" s="1201">
        <v>576.09795405209809</v>
      </c>
      <c r="Q311" s="1212"/>
      <c r="R311" s="1250"/>
      <c r="S311" s="224"/>
    </row>
    <row r="312" spans="1:19" hidden="1" x14ac:dyDescent="0.3">
      <c r="A312" s="376" t="s">
        <v>1217</v>
      </c>
      <c r="B312" s="376">
        <v>992820</v>
      </c>
      <c r="C312" s="376">
        <f t="shared" si="18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50" t="s">
        <v>2479</v>
      </c>
      <c r="N312" s="1161">
        <v>1468.0992071389046</v>
      </c>
      <c r="O312" s="1161">
        <v>1008.6271436901224</v>
      </c>
      <c r="P312" s="1201">
        <v>598.29285303463053</v>
      </c>
      <c r="Q312" s="1212"/>
      <c r="R312" s="1250"/>
      <c r="S312" s="224"/>
    </row>
    <row r="313" spans="1:19" hidden="1" x14ac:dyDescent="0.3">
      <c r="A313" s="376" t="s">
        <v>1217</v>
      </c>
      <c r="B313" s="376">
        <v>992840</v>
      </c>
      <c r="C313" s="376">
        <f t="shared" ref="C313:C376" si="19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50" t="s">
        <v>2479</v>
      </c>
      <c r="N313" s="1161">
        <v>3031.9205019356777</v>
      </c>
      <c r="O313" s="1161">
        <v>2383.2051944067321</v>
      </c>
      <c r="P313" s="1201">
        <v>1795.2301824436099</v>
      </c>
      <c r="Q313" s="1212"/>
      <c r="R313" s="1250"/>
      <c r="S313" s="224"/>
    </row>
    <row r="314" spans="1:19" hidden="1" x14ac:dyDescent="0.3">
      <c r="A314" s="376" t="s">
        <v>1217</v>
      </c>
      <c r="B314" s="376">
        <v>992860</v>
      </c>
      <c r="C314" s="376">
        <f t="shared" si="19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50" t="s">
        <v>2479</v>
      </c>
      <c r="N314" s="1161">
        <v>4454.53999999999</v>
      </c>
      <c r="O314" s="1161">
        <v>4454.53999999999</v>
      </c>
      <c r="P314" s="1201">
        <v>4454.53999999999</v>
      </c>
      <c r="Q314" s="1212"/>
      <c r="R314" s="1250"/>
      <c r="S314" s="224"/>
    </row>
    <row r="315" spans="1:19" hidden="1" x14ac:dyDescent="0.3">
      <c r="A315" s="376" t="s">
        <v>1217</v>
      </c>
      <c r="B315" s="376">
        <v>992880</v>
      </c>
      <c r="C315" s="376">
        <f t="shared" si="19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50" t="s">
        <v>2479</v>
      </c>
      <c r="N315" s="1161">
        <v>2536.4550000000922</v>
      </c>
      <c r="O315" s="1161">
        <v>2536.4550000000922</v>
      </c>
      <c r="P315" s="1201">
        <v>2536.4550000000922</v>
      </c>
      <c r="Q315" s="1212"/>
      <c r="R315" s="1250"/>
      <c r="S315" s="224"/>
    </row>
    <row r="316" spans="1:19" hidden="1" x14ac:dyDescent="0.3">
      <c r="A316" s="376" t="s">
        <v>1217</v>
      </c>
      <c r="B316" s="376">
        <v>992900</v>
      </c>
      <c r="C316" s="376">
        <f t="shared" si="19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50" t="s">
        <v>2479</v>
      </c>
      <c r="N316" s="1161">
        <v>-3.4889968009286617E-11</v>
      </c>
      <c r="O316" s="1161">
        <v>-3.4889968009286617E-11</v>
      </c>
      <c r="P316" s="1201">
        <v>-3.4889968009286617E-11</v>
      </c>
      <c r="Q316" s="1212"/>
      <c r="R316" s="1250"/>
      <c r="S316" s="224"/>
    </row>
    <row r="317" spans="1:19" hidden="1" x14ac:dyDescent="0.3">
      <c r="A317" s="376" t="s">
        <v>1217</v>
      </c>
      <c r="B317" s="376">
        <v>992920</v>
      </c>
      <c r="C317" s="376">
        <f t="shared" si="19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50" t="s">
        <v>2479</v>
      </c>
      <c r="N317" s="1161">
        <v>0</v>
      </c>
      <c r="O317" s="1161">
        <v>0</v>
      </c>
      <c r="P317" s="1201">
        <v>0</v>
      </c>
      <c r="Q317" s="1212"/>
      <c r="R317" s="1250"/>
      <c r="S317" s="224"/>
    </row>
    <row r="318" spans="1:19" hidden="1" x14ac:dyDescent="0.3">
      <c r="A318" s="376" t="s">
        <v>1217</v>
      </c>
      <c r="B318" s="376">
        <v>992940</v>
      </c>
      <c r="C318" s="376">
        <f t="shared" si="19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50" t="s">
        <v>2479</v>
      </c>
      <c r="N318" s="1161">
        <v>0</v>
      </c>
      <c r="O318" s="1161">
        <v>0</v>
      </c>
      <c r="P318" s="1201">
        <v>0</v>
      </c>
      <c r="Q318" s="1212"/>
      <c r="R318" s="1250"/>
      <c r="S318" s="224"/>
    </row>
    <row r="319" spans="1:19" hidden="1" x14ac:dyDescent="0.3">
      <c r="A319" s="376" t="s">
        <v>1217</v>
      </c>
      <c r="B319" s="376">
        <v>992960</v>
      </c>
      <c r="C319" s="376">
        <f t="shared" si="19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50" t="s">
        <v>2479</v>
      </c>
      <c r="N319" s="1161">
        <v>0</v>
      </c>
      <c r="O319" s="1161">
        <v>0</v>
      </c>
      <c r="P319" s="1201">
        <v>0</v>
      </c>
      <c r="Q319" s="1212"/>
      <c r="R319" s="1250"/>
      <c r="S319" s="224"/>
    </row>
    <row r="320" spans="1:19" hidden="1" x14ac:dyDescent="0.3">
      <c r="A320" s="376" t="s">
        <v>1217</v>
      </c>
      <c r="B320" s="376">
        <v>992980</v>
      </c>
      <c r="C320" s="376">
        <f t="shared" si="19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50" t="s">
        <v>2479</v>
      </c>
      <c r="N320" s="1161">
        <v>0</v>
      </c>
      <c r="O320" s="1161">
        <v>0</v>
      </c>
      <c r="P320" s="1201">
        <v>0</v>
      </c>
      <c r="Q320" s="1212"/>
      <c r="R320" s="1250"/>
      <c r="S320" s="224"/>
    </row>
    <row r="321" spans="1:19" hidden="1" x14ac:dyDescent="0.3">
      <c r="A321" s="376" t="s">
        <v>1217</v>
      </c>
      <c r="B321" s="376">
        <v>993000</v>
      </c>
      <c r="C321" s="376">
        <f t="shared" si="19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50" t="s">
        <v>2479</v>
      </c>
      <c r="N321" s="1161">
        <v>16.441146282325068</v>
      </c>
      <c r="O321" s="1161">
        <v>0</v>
      </c>
      <c r="P321" s="1201">
        <v>0</v>
      </c>
      <c r="Q321" s="1212"/>
      <c r="R321" s="1250"/>
      <c r="S321" s="224"/>
    </row>
    <row r="322" spans="1:19" hidden="1" x14ac:dyDescent="0.3">
      <c r="A322" s="376" t="s">
        <v>1217</v>
      </c>
      <c r="B322" s="376">
        <v>993020</v>
      </c>
      <c r="C322" s="376">
        <f t="shared" si="19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50" t="s">
        <v>2479</v>
      </c>
      <c r="N322" s="1161">
        <v>72.158592753945854</v>
      </c>
      <c r="O322" s="1161">
        <v>-1.5420876895040053E-11</v>
      </c>
      <c r="P322" s="1201">
        <v>-1.5420876895040053E-11</v>
      </c>
      <c r="Q322" s="1212"/>
      <c r="R322" s="1250"/>
      <c r="S322" s="224"/>
    </row>
    <row r="323" spans="1:19" hidden="1" x14ac:dyDescent="0.3">
      <c r="A323" s="376" t="s">
        <v>1217</v>
      </c>
      <c r="B323" s="376">
        <v>993040</v>
      </c>
      <c r="C323" s="376">
        <f t="shared" si="19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50" t="s">
        <v>2479</v>
      </c>
      <c r="N323" s="1161">
        <v>1400.9099999999676</v>
      </c>
      <c r="O323" s="1161">
        <v>1400.9099999999676</v>
      </c>
      <c r="P323" s="1201">
        <v>1400.9099999999676</v>
      </c>
      <c r="Q323" s="1212"/>
      <c r="R323" s="1250"/>
      <c r="S323" s="224"/>
    </row>
    <row r="324" spans="1:19" hidden="1" x14ac:dyDescent="0.3">
      <c r="A324" s="376" t="s">
        <v>1217</v>
      </c>
      <c r="B324" s="376">
        <v>993060</v>
      </c>
      <c r="C324" s="376">
        <f t="shared" si="19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50" t="s">
        <v>2479</v>
      </c>
      <c r="N324" s="1161">
        <v>3306.0550000000003</v>
      </c>
      <c r="O324" s="1161">
        <v>3306.0550000000003</v>
      </c>
      <c r="P324" s="1201">
        <v>3306.0550000000003</v>
      </c>
      <c r="Q324" s="1212"/>
      <c r="R324" s="1250"/>
      <c r="S324" s="224"/>
    </row>
    <row r="325" spans="1:19" hidden="1" x14ac:dyDescent="0.3">
      <c r="A325" s="376" t="s">
        <v>1217</v>
      </c>
      <c r="B325" s="376">
        <v>993080</v>
      </c>
      <c r="C325" s="376">
        <f t="shared" si="19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50" t="s">
        <v>2479</v>
      </c>
      <c r="N325" s="1161">
        <v>5272.6249999999873</v>
      </c>
      <c r="O325" s="1161">
        <v>5272.6249999999873</v>
      </c>
      <c r="P325" s="1201">
        <v>5272.6249999999873</v>
      </c>
      <c r="Q325" s="1212"/>
      <c r="R325" s="1250"/>
      <c r="S325" s="224"/>
    </row>
    <row r="326" spans="1:19" hidden="1" x14ac:dyDescent="0.3">
      <c r="A326" s="376" t="s">
        <v>1217</v>
      </c>
      <c r="B326" s="376">
        <v>993100</v>
      </c>
      <c r="C326" s="376">
        <f t="shared" si="19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50" t="s">
        <v>2479</v>
      </c>
      <c r="N326" s="1161">
        <v>3894.2656462810187</v>
      </c>
      <c r="O326" s="1161">
        <v>3097.3335250038435</v>
      </c>
      <c r="P326" s="1201">
        <v>2375.8658734850515</v>
      </c>
      <c r="Q326" s="1212"/>
      <c r="R326" s="1250"/>
      <c r="S326" s="224"/>
    </row>
    <row r="327" spans="1:19" hidden="1" x14ac:dyDescent="0.3">
      <c r="A327" s="376" t="s">
        <v>1217</v>
      </c>
      <c r="B327" s="376">
        <v>993120</v>
      </c>
      <c r="C327" s="376">
        <f t="shared" si="19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50" t="s">
        <v>2479</v>
      </c>
      <c r="N327" s="1161">
        <v>1507.8842707200297</v>
      </c>
      <c r="O327" s="1161">
        <v>560.7210099615354</v>
      </c>
      <c r="P327" s="1201">
        <v>262.52399964865248</v>
      </c>
      <c r="Q327" s="1212"/>
      <c r="R327" s="1250"/>
      <c r="S327" s="224"/>
    </row>
    <row r="328" spans="1:19" hidden="1" x14ac:dyDescent="0.3">
      <c r="A328" s="376" t="s">
        <v>1217</v>
      </c>
      <c r="B328" s="376">
        <v>993140</v>
      </c>
      <c r="C328" s="376">
        <f t="shared" si="19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50" t="s">
        <v>2479</v>
      </c>
      <c r="N328" s="1161">
        <v>612.57256706712758</v>
      </c>
      <c r="O328" s="1161">
        <v>262.35609692827126</v>
      </c>
      <c r="P328" s="1201">
        <v>0</v>
      </c>
      <c r="Q328" s="1212"/>
      <c r="R328" s="1250"/>
      <c r="S328" s="224"/>
    </row>
    <row r="329" spans="1:19" hidden="1" x14ac:dyDescent="0.3">
      <c r="A329" s="376" t="s">
        <v>1217</v>
      </c>
      <c r="B329" s="376">
        <v>993160</v>
      </c>
      <c r="C329" s="376">
        <f t="shared" si="19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50" t="s">
        <v>2479</v>
      </c>
      <c r="N329" s="1161">
        <v>550.68499153030109</v>
      </c>
      <c r="O329" s="1161">
        <v>145.89069606220266</v>
      </c>
      <c r="P329" s="1201">
        <v>0</v>
      </c>
      <c r="Q329" s="1212"/>
      <c r="R329" s="1250"/>
      <c r="S329" s="224"/>
    </row>
    <row r="330" spans="1:19" hidden="1" x14ac:dyDescent="0.3">
      <c r="A330" s="376" t="s">
        <v>1217</v>
      </c>
      <c r="B330" s="376">
        <v>993180</v>
      </c>
      <c r="C330" s="376">
        <f t="shared" si="19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50" t="s">
        <v>2479</v>
      </c>
      <c r="N330" s="1161">
        <v>649.10703883309168</v>
      </c>
      <c r="O330" s="1161">
        <v>343.08495037384739</v>
      </c>
      <c r="P330" s="1201">
        <v>182.73123662862295</v>
      </c>
      <c r="Q330" s="1212"/>
      <c r="R330" s="1250"/>
      <c r="S330" s="224"/>
    </row>
    <row r="331" spans="1:19" hidden="1" x14ac:dyDescent="0.3">
      <c r="A331" s="376" t="s">
        <v>1217</v>
      </c>
      <c r="B331" s="376">
        <v>993200</v>
      </c>
      <c r="C331" s="376">
        <f t="shared" si="19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50" t="s">
        <v>2479</v>
      </c>
      <c r="N331" s="1161">
        <v>754.21035975532538</v>
      </c>
      <c r="O331" s="1161">
        <v>502.79704997402735</v>
      </c>
      <c r="P331" s="1201">
        <v>316.76599084997423</v>
      </c>
      <c r="Q331" s="1212"/>
      <c r="R331" s="1250"/>
      <c r="S331" s="224"/>
    </row>
    <row r="332" spans="1:19" hidden="1" x14ac:dyDescent="0.3">
      <c r="A332" s="376" t="s">
        <v>1217</v>
      </c>
      <c r="B332" s="376">
        <v>993220</v>
      </c>
      <c r="C332" s="376">
        <f t="shared" si="19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50" t="s">
        <v>2479</v>
      </c>
      <c r="N332" s="1161">
        <v>770.24936204584719</v>
      </c>
      <c r="O332" s="1161">
        <v>454.4407637868768</v>
      </c>
      <c r="P332" s="1201">
        <v>225.78047150769154</v>
      </c>
      <c r="Q332" s="1212"/>
      <c r="R332" s="1250"/>
      <c r="S332" s="224"/>
    </row>
    <row r="333" spans="1:19" hidden="1" x14ac:dyDescent="0.3">
      <c r="A333" s="376" t="s">
        <v>1217</v>
      </c>
      <c r="B333" s="376">
        <v>993240</v>
      </c>
      <c r="C333" s="376">
        <f t="shared" si="19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50" t="s">
        <v>2479</v>
      </c>
      <c r="N333" s="1161">
        <v>690.37531653072358</v>
      </c>
      <c r="O333" s="1161">
        <v>280.47656846896166</v>
      </c>
      <c r="P333" s="1201">
        <v>6.852055277972136</v>
      </c>
      <c r="Q333" s="1212"/>
      <c r="R333" s="1250"/>
      <c r="S333" s="224"/>
    </row>
    <row r="334" spans="1:19" hidden="1" x14ac:dyDescent="0.3">
      <c r="A334" s="376" t="s">
        <v>1217</v>
      </c>
      <c r="B334" s="376">
        <v>993260</v>
      </c>
      <c r="C334" s="376">
        <f t="shared" si="19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50" t="s">
        <v>2479</v>
      </c>
      <c r="N334" s="1161">
        <v>790.94390810456639</v>
      </c>
      <c r="O334" s="1161">
        <v>331.64654271508203</v>
      </c>
      <c r="P334" s="1201">
        <v>138.30251342382735</v>
      </c>
      <c r="Q334" s="1212"/>
      <c r="R334" s="1250"/>
      <c r="S334" s="224"/>
    </row>
    <row r="335" spans="1:19" hidden="1" x14ac:dyDescent="0.3">
      <c r="A335" s="376" t="s">
        <v>1217</v>
      </c>
      <c r="B335" s="376">
        <v>993280</v>
      </c>
      <c r="C335" s="376">
        <f t="shared" si="19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50" t="s">
        <v>2479</v>
      </c>
      <c r="N335" s="1161">
        <v>813.61254872349696</v>
      </c>
      <c r="O335" s="1161">
        <v>453.49829659562687</v>
      </c>
      <c r="P335" s="1201">
        <v>242.89500156783316</v>
      </c>
      <c r="Q335" s="1212"/>
      <c r="R335" s="1250"/>
      <c r="S335" s="224"/>
    </row>
    <row r="336" spans="1:19" hidden="1" x14ac:dyDescent="0.3">
      <c r="A336" s="376" t="s">
        <v>1217</v>
      </c>
      <c r="B336" s="376">
        <v>993300</v>
      </c>
      <c r="C336" s="376">
        <f t="shared" si="19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50" t="s">
        <v>2479</v>
      </c>
      <c r="N336" s="1161">
        <v>677.54381112936721</v>
      </c>
      <c r="O336" s="1161">
        <v>264.08503680561012</v>
      </c>
      <c r="P336" s="1201">
        <v>107.44072647422425</v>
      </c>
      <c r="Q336" s="1212"/>
      <c r="R336" s="1250"/>
      <c r="S336" s="224"/>
    </row>
    <row r="337" spans="1:19" hidden="1" x14ac:dyDescent="0.3">
      <c r="A337" s="376" t="s">
        <v>1217</v>
      </c>
      <c r="B337" s="376">
        <v>993320</v>
      </c>
      <c r="C337" s="376">
        <f t="shared" si="19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50" t="s">
        <v>2479</v>
      </c>
      <c r="N337" s="1161">
        <v>618.95599113716173</v>
      </c>
      <c r="O337" s="1161">
        <v>232.0679512581961</v>
      </c>
      <c r="P337" s="1201">
        <v>57.211401319173397</v>
      </c>
      <c r="Q337" s="1212"/>
      <c r="R337" s="1250"/>
      <c r="S337" s="224"/>
    </row>
    <row r="338" spans="1:19" hidden="1" x14ac:dyDescent="0.3">
      <c r="A338" s="376" t="s">
        <v>1217</v>
      </c>
      <c r="B338" s="376">
        <v>993340</v>
      </c>
      <c r="C338" s="376">
        <f t="shared" si="19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50" t="s">
        <v>2479</v>
      </c>
      <c r="N338" s="1161">
        <v>670.92866968056342</v>
      </c>
      <c r="O338" s="1161">
        <v>283.91338568115901</v>
      </c>
      <c r="P338" s="1201">
        <v>80.971697508534703</v>
      </c>
      <c r="Q338" s="1212"/>
      <c r="R338" s="1250"/>
      <c r="S338" s="224"/>
    </row>
    <row r="339" spans="1:19" hidden="1" x14ac:dyDescent="0.3">
      <c r="A339" s="376" t="s">
        <v>1217</v>
      </c>
      <c r="B339" s="376">
        <v>993360</v>
      </c>
      <c r="C339" s="376">
        <f t="shared" si="19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50" t="s">
        <v>2479</v>
      </c>
      <c r="N339" s="1161">
        <v>659.75571495244662</v>
      </c>
      <c r="O339" s="1161">
        <v>315.19365354671731</v>
      </c>
      <c r="P339" s="1201">
        <v>99.566154472098589</v>
      </c>
      <c r="Q339" s="1212"/>
      <c r="R339" s="1250"/>
      <c r="S339" s="224"/>
    </row>
    <row r="340" spans="1:19" hidden="1" x14ac:dyDescent="0.3">
      <c r="A340" s="376" t="s">
        <v>1217</v>
      </c>
      <c r="B340" s="376">
        <v>993380</v>
      </c>
      <c r="C340" s="376">
        <f t="shared" si="19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50" t="s">
        <v>2479</v>
      </c>
      <c r="N340" s="1161">
        <v>503.31227687490531</v>
      </c>
      <c r="O340" s="1161">
        <v>207.79789359586078</v>
      </c>
      <c r="P340" s="1201">
        <v>81.248295882124793</v>
      </c>
      <c r="Q340" s="1212"/>
      <c r="R340" s="1250"/>
      <c r="S340" s="224"/>
    </row>
    <row r="341" spans="1:19" hidden="1" x14ac:dyDescent="0.3">
      <c r="A341" s="376" t="s">
        <v>1217</v>
      </c>
      <c r="B341" s="376">
        <v>993400</v>
      </c>
      <c r="C341" s="376">
        <f t="shared" si="19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50" t="s">
        <v>2479</v>
      </c>
      <c r="N341" s="1161">
        <v>350.30621696770635</v>
      </c>
      <c r="O341" s="1161">
        <v>183.12699120859102</v>
      </c>
      <c r="P341" s="1201">
        <v>41.727588977914927</v>
      </c>
      <c r="Q341" s="1212"/>
      <c r="R341" s="1250"/>
      <c r="S341" s="224"/>
    </row>
    <row r="342" spans="1:19" hidden="1" x14ac:dyDescent="0.3">
      <c r="A342" s="376" t="s">
        <v>1217</v>
      </c>
      <c r="B342" s="376">
        <v>993420</v>
      </c>
      <c r="C342" s="376">
        <f t="shared" si="19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50" t="s">
        <v>2479</v>
      </c>
      <c r="N342" s="1161">
        <v>296.67153243299992</v>
      </c>
      <c r="O342" s="1161">
        <v>119.37440860163935</v>
      </c>
      <c r="P342" s="1201">
        <v>12.804404319892225</v>
      </c>
      <c r="Q342" s="1212"/>
      <c r="R342" s="1250"/>
      <c r="S342" s="224"/>
    </row>
    <row r="343" spans="1:19" hidden="1" x14ac:dyDescent="0.3">
      <c r="A343" s="376" t="s">
        <v>1217</v>
      </c>
      <c r="B343" s="376">
        <v>993440</v>
      </c>
      <c r="C343" s="376">
        <f t="shared" si="19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50" t="s">
        <v>2479</v>
      </c>
      <c r="N343" s="1161">
        <v>242.64349507926522</v>
      </c>
      <c r="O343" s="1161">
        <v>94.925199111547883</v>
      </c>
      <c r="P343" s="1201">
        <v>0</v>
      </c>
      <c r="Q343" s="1212"/>
      <c r="R343" s="1250"/>
      <c r="S343" s="224"/>
    </row>
    <row r="344" spans="1:19" hidden="1" x14ac:dyDescent="0.3">
      <c r="A344" s="376" t="s">
        <v>1217</v>
      </c>
      <c r="B344" s="376">
        <v>993460</v>
      </c>
      <c r="C344" s="376">
        <f t="shared" si="19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50" t="s">
        <v>2479</v>
      </c>
      <c r="N344" s="1161">
        <v>233.59299835896874</v>
      </c>
      <c r="O344" s="1161">
        <v>122.78536115397529</v>
      </c>
      <c r="P344" s="1201">
        <v>11.977723948964728</v>
      </c>
      <c r="Q344" s="1212"/>
      <c r="R344" s="1250"/>
      <c r="S344" s="224"/>
    </row>
    <row r="345" spans="1:19" hidden="1" x14ac:dyDescent="0.3">
      <c r="A345" s="376" t="s">
        <v>1217</v>
      </c>
      <c r="B345" s="376">
        <v>993480</v>
      </c>
      <c r="C345" s="376">
        <f t="shared" si="19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50" t="s">
        <v>2479</v>
      </c>
      <c r="N345" s="1161">
        <v>239.90843518146596</v>
      </c>
      <c r="O345" s="1161">
        <v>117.28596230594199</v>
      </c>
      <c r="P345" s="1201">
        <v>0.12638534512569499</v>
      </c>
      <c r="Q345" s="1212"/>
      <c r="R345" s="1250"/>
      <c r="S345" s="224"/>
    </row>
    <row r="346" spans="1:19" hidden="1" x14ac:dyDescent="0.3">
      <c r="A346" s="376" t="s">
        <v>1217</v>
      </c>
      <c r="B346" s="376">
        <v>993500</v>
      </c>
      <c r="C346" s="376">
        <f t="shared" si="19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50" t="s">
        <v>2479</v>
      </c>
      <c r="N346" s="1161">
        <v>296.18591015820851</v>
      </c>
      <c r="O346" s="1161">
        <v>79.564219192804217</v>
      </c>
      <c r="P346" s="1201">
        <v>0</v>
      </c>
      <c r="Q346" s="1212"/>
      <c r="R346" s="1250"/>
      <c r="S346" s="224"/>
    </row>
    <row r="347" spans="1:19" ht="27.6" hidden="1" x14ac:dyDescent="0.3">
      <c r="A347" s="376" t="s">
        <v>1217</v>
      </c>
      <c r="B347" s="376">
        <v>993520</v>
      </c>
      <c r="C347" s="376">
        <f t="shared" si="19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5" t="s">
        <v>2480</v>
      </c>
      <c r="N347" s="1161">
        <v>267.78540340771991</v>
      </c>
      <c r="O347" s="1161">
        <v>81.286012498445885</v>
      </c>
      <c r="P347" s="1201">
        <v>0</v>
      </c>
      <c r="Q347" s="1212"/>
      <c r="R347" s="1250"/>
      <c r="S347" s="224"/>
    </row>
    <row r="348" spans="1:19" ht="27.6" hidden="1" x14ac:dyDescent="0.3">
      <c r="A348" s="376" t="s">
        <v>1217</v>
      </c>
      <c r="B348" s="376">
        <v>993540</v>
      </c>
      <c r="C348" s="376">
        <f t="shared" si="19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5" t="s">
        <v>2480</v>
      </c>
      <c r="N348" s="1161">
        <v>269.62299914877593</v>
      </c>
      <c r="O348" s="1161">
        <v>70.810923154523195</v>
      </c>
      <c r="P348" s="1201">
        <v>0</v>
      </c>
      <c r="Q348" s="1212"/>
      <c r="R348" s="1250"/>
      <c r="S348" s="224"/>
    </row>
    <row r="349" spans="1:19" ht="27.6" hidden="1" x14ac:dyDescent="0.3">
      <c r="A349" s="376" t="s">
        <v>1217</v>
      </c>
      <c r="B349" s="376">
        <v>993560</v>
      </c>
      <c r="C349" s="376">
        <f t="shared" si="19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5" t="s">
        <v>2480</v>
      </c>
      <c r="N349" s="1161">
        <v>457.52278990639877</v>
      </c>
      <c r="O349" s="1161">
        <v>239.44490364859013</v>
      </c>
      <c r="P349" s="1201">
        <v>125.10383953053957</v>
      </c>
      <c r="Q349" s="1212"/>
      <c r="R349" s="1250"/>
      <c r="S349" s="224"/>
    </row>
    <row r="350" spans="1:19" ht="27.6" hidden="1" x14ac:dyDescent="0.3">
      <c r="A350" s="376" t="s">
        <v>1217</v>
      </c>
      <c r="B350" s="376">
        <v>993580</v>
      </c>
      <c r="C350" s="376">
        <f t="shared" si="19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5" t="s">
        <v>2480</v>
      </c>
      <c r="N350" s="1161">
        <v>434.35018345470564</v>
      </c>
      <c r="O350" s="1161">
        <v>183.43929076649655</v>
      </c>
      <c r="P350" s="1201">
        <v>71.181875572099628</v>
      </c>
      <c r="Q350" s="1212"/>
      <c r="R350" s="1250"/>
      <c r="S350" s="224"/>
    </row>
    <row r="351" spans="1:19" ht="27.6" hidden="1" x14ac:dyDescent="0.3">
      <c r="A351" s="376" t="s">
        <v>1217</v>
      </c>
      <c r="B351" s="376">
        <v>993600</v>
      </c>
      <c r="C351" s="376">
        <f t="shared" si="19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5" t="s">
        <v>2480</v>
      </c>
      <c r="N351" s="1161">
        <v>244.07637030866661</v>
      </c>
      <c r="O351" s="1161">
        <v>37.335532597530808</v>
      </c>
      <c r="P351" s="1201">
        <v>0</v>
      </c>
      <c r="Q351" s="1212"/>
      <c r="R351" s="1250"/>
      <c r="S351" s="224"/>
    </row>
    <row r="352" spans="1:19" hidden="1" x14ac:dyDescent="0.3">
      <c r="A352" s="376" t="s">
        <v>1217</v>
      </c>
      <c r="B352" s="376">
        <v>993620</v>
      </c>
      <c r="C352" s="376">
        <f t="shared" si="19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9" t="s">
        <v>2479</v>
      </c>
      <c r="N352" s="1161">
        <v>0</v>
      </c>
      <c r="O352" s="1161">
        <v>0</v>
      </c>
      <c r="P352" s="1201">
        <v>0</v>
      </c>
      <c r="Q352" s="1212"/>
      <c r="R352" s="1250"/>
      <c r="S352" s="224"/>
    </row>
    <row r="353" spans="1:19" hidden="1" x14ac:dyDescent="0.3">
      <c r="A353" s="376" t="s">
        <v>1217</v>
      </c>
      <c r="B353" s="376">
        <v>993640</v>
      </c>
      <c r="C353" s="376">
        <f t="shared" si="19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9" t="s">
        <v>2479</v>
      </c>
      <c r="N353" s="1161">
        <v>0</v>
      </c>
      <c r="O353" s="1161">
        <v>0</v>
      </c>
      <c r="P353" s="1201">
        <v>0</v>
      </c>
      <c r="Q353" s="1212"/>
      <c r="R353" s="1250"/>
      <c r="S353" s="224"/>
    </row>
    <row r="354" spans="1:19" hidden="1" x14ac:dyDescent="0.3">
      <c r="A354" s="376" t="s">
        <v>1217</v>
      </c>
      <c r="B354" s="376">
        <v>993660</v>
      </c>
      <c r="C354" s="376">
        <f t="shared" si="19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9" t="s">
        <v>2479</v>
      </c>
      <c r="N354" s="1161">
        <v>0</v>
      </c>
      <c r="O354" s="1161">
        <v>0</v>
      </c>
      <c r="P354" s="1201">
        <v>0</v>
      </c>
      <c r="Q354" s="1212"/>
      <c r="R354" s="1250"/>
      <c r="S354" s="224"/>
    </row>
    <row r="355" spans="1:19" hidden="1" x14ac:dyDescent="0.3">
      <c r="A355" s="376" t="s">
        <v>1217</v>
      </c>
      <c r="B355" s="376">
        <v>993680</v>
      </c>
      <c r="C355" s="376">
        <f t="shared" si="19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9" t="s">
        <v>2479</v>
      </c>
      <c r="N355" s="1161">
        <v>0</v>
      </c>
      <c r="O355" s="1161">
        <v>0</v>
      </c>
      <c r="P355" s="1201">
        <v>0</v>
      </c>
      <c r="Q355" s="1212"/>
      <c r="R355" s="1250"/>
      <c r="S355" s="224"/>
    </row>
    <row r="356" spans="1:19" ht="27.6" hidden="1" x14ac:dyDescent="0.3">
      <c r="A356" s="376" t="s">
        <v>1217</v>
      </c>
      <c r="B356" s="376">
        <v>993700</v>
      </c>
      <c r="C356" s="376">
        <f t="shared" si="19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51" t="s">
        <v>2481</v>
      </c>
      <c r="N356" s="1161">
        <v>0</v>
      </c>
      <c r="O356" s="1161">
        <v>0</v>
      </c>
      <c r="P356" s="1201">
        <v>0</v>
      </c>
      <c r="Q356" s="1212"/>
      <c r="R356" s="1250"/>
      <c r="S356" s="224"/>
    </row>
    <row r="357" spans="1:19" ht="27.6" hidden="1" x14ac:dyDescent="0.3">
      <c r="A357" s="376" t="s">
        <v>1217</v>
      </c>
      <c r="B357" s="376">
        <v>993720</v>
      </c>
      <c r="C357" s="376">
        <f t="shared" si="19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51" t="s">
        <v>2481</v>
      </c>
      <c r="N357" s="1161">
        <v>0</v>
      </c>
      <c r="O357" s="1161">
        <v>0</v>
      </c>
      <c r="P357" s="1201">
        <v>0</v>
      </c>
      <c r="Q357" s="1212"/>
      <c r="R357" s="1250"/>
      <c r="S357" s="224"/>
    </row>
    <row r="358" spans="1:19" ht="27.6" hidden="1" x14ac:dyDescent="0.3">
      <c r="A358" s="376" t="s">
        <v>1217</v>
      </c>
      <c r="B358" s="376">
        <v>993740</v>
      </c>
      <c r="C358" s="376">
        <f t="shared" si="19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51" t="s">
        <v>2481</v>
      </c>
      <c r="N358" s="1161">
        <v>0</v>
      </c>
      <c r="O358" s="1161">
        <v>0</v>
      </c>
      <c r="P358" s="1201">
        <v>0</v>
      </c>
      <c r="Q358" s="1212"/>
      <c r="R358" s="1250"/>
      <c r="S358" s="224"/>
    </row>
    <row r="359" spans="1:19" ht="27.6" hidden="1" x14ac:dyDescent="0.3">
      <c r="A359" s="376" t="s">
        <v>1217</v>
      </c>
      <c r="B359" s="376">
        <v>993760</v>
      </c>
      <c r="C359" s="376">
        <f t="shared" si="19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51" t="s">
        <v>2481</v>
      </c>
      <c r="N359" s="1161">
        <v>0</v>
      </c>
      <c r="O359" s="1161">
        <v>0</v>
      </c>
      <c r="P359" s="1201">
        <v>0</v>
      </c>
      <c r="Q359" s="1212"/>
      <c r="R359" s="1250"/>
      <c r="S359" s="224"/>
    </row>
    <row r="360" spans="1:19" ht="27.6" hidden="1" x14ac:dyDescent="0.3">
      <c r="A360" s="376" t="s">
        <v>1217</v>
      </c>
      <c r="B360" s="376">
        <v>993780</v>
      </c>
      <c r="C360" s="376">
        <f t="shared" si="19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51" t="s">
        <v>2481</v>
      </c>
      <c r="N360" s="1161">
        <v>0</v>
      </c>
      <c r="O360" s="1161">
        <v>0</v>
      </c>
      <c r="P360" s="1201">
        <v>0</v>
      </c>
      <c r="Q360" s="1212"/>
      <c r="R360" s="1250"/>
      <c r="S360" s="224"/>
    </row>
    <row r="361" spans="1:19" ht="27.6" hidden="1" x14ac:dyDescent="0.3">
      <c r="A361" s="376" t="s">
        <v>1217</v>
      </c>
      <c r="B361" s="376">
        <v>993800</v>
      </c>
      <c r="C361" s="376">
        <f t="shared" si="19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51" t="s">
        <v>2481</v>
      </c>
      <c r="N361" s="1161">
        <v>0</v>
      </c>
      <c r="O361" s="1161">
        <v>0</v>
      </c>
      <c r="P361" s="1201">
        <v>0</v>
      </c>
      <c r="Q361" s="1212"/>
      <c r="R361" s="1250"/>
      <c r="S361" s="224"/>
    </row>
    <row r="362" spans="1:19" ht="27.6" hidden="1" x14ac:dyDescent="0.3">
      <c r="A362" s="376" t="s">
        <v>1217</v>
      </c>
      <c r="B362" s="376">
        <v>993820</v>
      </c>
      <c r="C362" s="376">
        <f t="shared" si="19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51" t="s">
        <v>2481</v>
      </c>
      <c r="N362" s="1161">
        <v>0</v>
      </c>
      <c r="O362" s="1161">
        <v>0</v>
      </c>
      <c r="P362" s="1201">
        <v>0</v>
      </c>
      <c r="Q362" s="1212"/>
      <c r="R362" s="1250"/>
      <c r="S362" s="224"/>
    </row>
    <row r="363" spans="1:19" ht="27.6" hidden="1" x14ac:dyDescent="0.3">
      <c r="A363" s="376" t="s">
        <v>1217</v>
      </c>
      <c r="B363" s="376">
        <v>993840</v>
      </c>
      <c r="C363" s="376">
        <f t="shared" si="19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51" t="s">
        <v>2481</v>
      </c>
      <c r="N363" s="1161">
        <v>0</v>
      </c>
      <c r="O363" s="1161">
        <v>0</v>
      </c>
      <c r="P363" s="1201">
        <v>0</v>
      </c>
      <c r="Q363" s="1212"/>
      <c r="R363" s="1250"/>
      <c r="S363" s="224"/>
    </row>
    <row r="364" spans="1:19" ht="27.6" hidden="1" x14ac:dyDescent="0.3">
      <c r="A364" s="376" t="s">
        <v>1217</v>
      </c>
      <c r="B364" s="376">
        <v>993860</v>
      </c>
      <c r="C364" s="376">
        <f t="shared" si="19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51" t="s">
        <v>2481</v>
      </c>
      <c r="N364" s="1161">
        <v>0</v>
      </c>
      <c r="O364" s="1161">
        <v>0</v>
      </c>
      <c r="P364" s="1201">
        <v>0</v>
      </c>
      <c r="Q364" s="1212"/>
      <c r="R364" s="1250"/>
      <c r="S364" s="224"/>
    </row>
    <row r="365" spans="1:19" ht="27.6" hidden="1" x14ac:dyDescent="0.3">
      <c r="A365" s="376" t="s">
        <v>1217</v>
      </c>
      <c r="B365" s="376">
        <v>993880</v>
      </c>
      <c r="C365" s="376">
        <f t="shared" si="19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51" t="s">
        <v>2481</v>
      </c>
      <c r="N365" s="1161">
        <v>0</v>
      </c>
      <c r="O365" s="1161">
        <v>0</v>
      </c>
      <c r="P365" s="1201">
        <v>0</v>
      </c>
      <c r="Q365" s="1212"/>
      <c r="R365" s="1250"/>
      <c r="S365" s="224"/>
    </row>
    <row r="366" spans="1:19" ht="27.6" hidden="1" x14ac:dyDescent="0.3">
      <c r="A366" s="376" t="s">
        <v>1217</v>
      </c>
      <c r="B366" s="376">
        <v>993900</v>
      </c>
      <c r="C366" s="376">
        <f t="shared" si="19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51" t="s">
        <v>2481</v>
      </c>
      <c r="N366" s="1161">
        <v>0</v>
      </c>
      <c r="O366" s="1161">
        <v>0</v>
      </c>
      <c r="P366" s="1201">
        <v>0</v>
      </c>
      <c r="Q366" s="1212"/>
      <c r="R366" s="1250"/>
      <c r="S366" s="224"/>
    </row>
    <row r="367" spans="1:19" ht="27.6" hidden="1" x14ac:dyDescent="0.3">
      <c r="A367" s="376" t="s">
        <v>1217</v>
      </c>
      <c r="B367" s="376">
        <v>993920</v>
      </c>
      <c r="C367" s="376">
        <f t="shared" si="19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51" t="s">
        <v>2481</v>
      </c>
      <c r="N367" s="1161">
        <v>0</v>
      </c>
      <c r="O367" s="1161">
        <v>0</v>
      </c>
      <c r="P367" s="1201">
        <v>0</v>
      </c>
      <c r="Q367" s="1212"/>
      <c r="R367" s="1250"/>
      <c r="S367" s="224"/>
    </row>
    <row r="368" spans="1:19" ht="27.6" hidden="1" x14ac:dyDescent="0.3">
      <c r="A368" s="376" t="s">
        <v>1217</v>
      </c>
      <c r="B368" s="376">
        <v>993940</v>
      </c>
      <c r="C368" s="376">
        <f t="shared" si="19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51" t="s">
        <v>2481</v>
      </c>
      <c r="N368" s="1161">
        <v>0</v>
      </c>
      <c r="O368" s="1161">
        <v>0</v>
      </c>
      <c r="P368" s="1201">
        <v>0</v>
      </c>
      <c r="Q368" s="1212"/>
      <c r="R368" s="1250"/>
      <c r="S368" s="224"/>
    </row>
    <row r="369" spans="1:22" ht="27.6" hidden="1" x14ac:dyDescent="0.3">
      <c r="A369" s="376" t="s">
        <v>1217</v>
      </c>
      <c r="B369" s="376">
        <v>993960</v>
      </c>
      <c r="C369" s="376">
        <f t="shared" si="19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51" t="s">
        <v>2481</v>
      </c>
      <c r="N369" s="1161">
        <v>31.714482507498076</v>
      </c>
      <c r="O369" s="1161">
        <v>5.8088410897093823</v>
      </c>
      <c r="P369" s="1201">
        <v>0</v>
      </c>
      <c r="Q369" s="1212"/>
      <c r="R369" s="1250"/>
      <c r="S369" s="224"/>
    </row>
    <row r="370" spans="1:22" ht="27.6" hidden="1" x14ac:dyDescent="0.3">
      <c r="A370" s="376" t="s">
        <v>1217</v>
      </c>
      <c r="B370" s="376">
        <v>993980</v>
      </c>
      <c r="C370" s="376">
        <f t="shared" si="19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51" t="s">
        <v>2481</v>
      </c>
      <c r="N370" s="1161">
        <v>26.080269739341279</v>
      </c>
      <c r="O370" s="1161">
        <v>0</v>
      </c>
      <c r="P370" s="1201">
        <v>0</v>
      </c>
      <c r="Q370" s="1212"/>
      <c r="R370" s="1250"/>
      <c r="S370" s="224"/>
    </row>
    <row r="371" spans="1:22" ht="27.6" hidden="1" x14ac:dyDescent="0.3">
      <c r="A371" s="376" t="s">
        <v>1217</v>
      </c>
      <c r="B371" s="376">
        <v>994000</v>
      </c>
      <c r="C371" s="376">
        <f t="shared" si="19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51" t="s">
        <v>2481</v>
      </c>
      <c r="N371" s="1161">
        <v>0</v>
      </c>
      <c r="O371" s="1161">
        <v>0</v>
      </c>
      <c r="P371" s="1201">
        <v>0</v>
      </c>
      <c r="Q371" s="1212"/>
      <c r="R371" s="1250"/>
      <c r="S371" s="224"/>
    </row>
    <row r="372" spans="1:22" ht="27.6" hidden="1" x14ac:dyDescent="0.3">
      <c r="A372" s="376" t="s">
        <v>1217</v>
      </c>
      <c r="B372" s="376">
        <v>994020</v>
      </c>
      <c r="C372" s="376">
        <f t="shared" si="19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51" t="s">
        <v>2481</v>
      </c>
      <c r="N372" s="1161">
        <v>0</v>
      </c>
      <c r="O372" s="1161">
        <v>0</v>
      </c>
      <c r="P372" s="1201">
        <v>0</v>
      </c>
      <c r="Q372" s="1212"/>
      <c r="R372" s="1250"/>
      <c r="S372" s="224"/>
    </row>
    <row r="373" spans="1:22" ht="27.6" hidden="1" x14ac:dyDescent="0.3">
      <c r="A373" s="376" t="s">
        <v>1217</v>
      </c>
      <c r="B373" s="376">
        <v>994040</v>
      </c>
      <c r="C373" s="376">
        <f t="shared" si="19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51" t="s">
        <v>2481</v>
      </c>
      <c r="N373" s="1161">
        <v>0</v>
      </c>
      <c r="O373" s="1161">
        <v>0</v>
      </c>
      <c r="P373" s="1201">
        <v>0</v>
      </c>
      <c r="Q373" s="1212"/>
      <c r="R373" s="1250"/>
      <c r="S373" s="224"/>
    </row>
    <row r="374" spans="1:22" ht="27.6" hidden="1" x14ac:dyDescent="0.3">
      <c r="A374" s="376" t="s">
        <v>1217</v>
      </c>
      <c r="B374" s="376">
        <v>994060</v>
      </c>
      <c r="C374" s="376">
        <f t="shared" si="19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51" t="s">
        <v>2481</v>
      </c>
      <c r="N374" s="1161">
        <v>0</v>
      </c>
      <c r="O374" s="1161">
        <v>0</v>
      </c>
      <c r="P374" s="1201">
        <v>0</v>
      </c>
      <c r="Q374" s="1212"/>
      <c r="R374" s="1250"/>
      <c r="S374" s="224"/>
    </row>
    <row r="375" spans="1:22" ht="27.6" hidden="1" x14ac:dyDescent="0.3">
      <c r="A375" s="376" t="s">
        <v>1217</v>
      </c>
      <c r="B375" s="376">
        <v>994080</v>
      </c>
      <c r="C375" s="376">
        <f t="shared" si="19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51" t="s">
        <v>2481</v>
      </c>
      <c r="N375" s="1161">
        <v>0</v>
      </c>
      <c r="O375" s="1161">
        <v>0</v>
      </c>
      <c r="P375" s="1201">
        <v>0</v>
      </c>
      <c r="Q375" s="1212"/>
      <c r="R375" s="1250"/>
      <c r="S375" s="224"/>
    </row>
    <row r="376" spans="1:22" ht="27.6" hidden="1" x14ac:dyDescent="0.3">
      <c r="A376" s="376" t="s">
        <v>1217</v>
      </c>
      <c r="B376" s="376">
        <v>994100</v>
      </c>
      <c r="C376" s="376">
        <f t="shared" si="19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51" t="s">
        <v>2481</v>
      </c>
      <c r="N376" s="1161">
        <v>0</v>
      </c>
      <c r="O376" s="1161">
        <v>0</v>
      </c>
      <c r="P376" s="1201">
        <v>0</v>
      </c>
      <c r="Q376" s="1212"/>
      <c r="R376" s="1250"/>
      <c r="S376" s="224"/>
    </row>
    <row r="377" spans="1:22" ht="27.6" hidden="1" x14ac:dyDescent="0.3">
      <c r="A377" s="376" t="s">
        <v>1217</v>
      </c>
      <c r="B377" s="376">
        <v>994120</v>
      </c>
      <c r="C377" s="376">
        <f t="shared" ref="C377:C440" si="20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51" t="s">
        <v>2481</v>
      </c>
      <c r="N377" s="1161">
        <v>0</v>
      </c>
      <c r="O377" s="1161">
        <v>0</v>
      </c>
      <c r="P377" s="1201">
        <v>0</v>
      </c>
      <c r="Q377" s="1212"/>
      <c r="R377" s="1250"/>
      <c r="S377" s="224"/>
    </row>
    <row r="378" spans="1:22" ht="27.6" hidden="1" x14ac:dyDescent="0.3">
      <c r="A378" s="376" t="s">
        <v>1217</v>
      </c>
      <c r="B378" s="376">
        <v>994140</v>
      </c>
      <c r="C378" s="376">
        <f t="shared" si="20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51" t="s">
        <v>2481</v>
      </c>
      <c r="N378" s="1161">
        <v>0</v>
      </c>
      <c r="O378" s="1161">
        <v>0</v>
      </c>
      <c r="P378" s="1201">
        <v>0</v>
      </c>
      <c r="Q378" s="1212"/>
      <c r="R378" s="1250"/>
      <c r="S378" s="224"/>
    </row>
    <row r="379" spans="1:22" ht="27.6" hidden="1" x14ac:dyDescent="0.3">
      <c r="A379" s="376" t="s">
        <v>1217</v>
      </c>
      <c r="B379" s="376">
        <v>994160</v>
      </c>
      <c r="C379" s="376">
        <f t="shared" si="20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51" t="s">
        <v>2481</v>
      </c>
      <c r="N379" s="1161">
        <v>15.390045857728902</v>
      </c>
      <c r="O379" s="1161">
        <v>1.2286876045596573</v>
      </c>
      <c r="P379" s="1201">
        <v>0</v>
      </c>
      <c r="Q379" s="1212"/>
      <c r="R379" s="1250"/>
      <c r="S379" s="224"/>
    </row>
    <row r="380" spans="1:22" ht="27.6" hidden="1" x14ac:dyDescent="0.3">
      <c r="A380" s="376" t="s">
        <v>1217</v>
      </c>
      <c r="B380" s="376">
        <v>994180</v>
      </c>
      <c r="C380" s="376">
        <f t="shared" si="20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51" t="s">
        <v>2481</v>
      </c>
      <c r="N380" s="1161">
        <v>574.79843765787621</v>
      </c>
      <c r="O380" s="1161">
        <v>22.824203533479505</v>
      </c>
      <c r="P380" s="1201">
        <v>0</v>
      </c>
      <c r="Q380" s="1212"/>
      <c r="R380" s="1250"/>
      <c r="S380" s="224"/>
    </row>
    <row r="381" spans="1:22" ht="27.6" hidden="1" x14ac:dyDescent="0.3">
      <c r="A381" s="376" t="s">
        <v>1217</v>
      </c>
      <c r="B381" s="376">
        <v>994200</v>
      </c>
      <c r="C381" s="376">
        <f t="shared" si="20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51" t="s">
        <v>2481</v>
      </c>
      <c r="N381" s="1161">
        <v>601.70390615537133</v>
      </c>
      <c r="O381" s="1161">
        <v>219.68170397574784</v>
      </c>
      <c r="P381" s="1201">
        <v>10.844177074696011</v>
      </c>
      <c r="Q381" s="1212"/>
      <c r="R381" s="1250"/>
      <c r="S381" s="224"/>
    </row>
    <row r="382" spans="1:22" ht="27.6" hidden="1" x14ac:dyDescent="0.3">
      <c r="A382" s="376" t="s">
        <v>1217</v>
      </c>
      <c r="B382" s="376">
        <v>994220</v>
      </c>
      <c r="C382" s="376">
        <f t="shared" si="20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51" t="s">
        <v>2481</v>
      </c>
      <c r="N382" s="1161">
        <v>568.60949460438781</v>
      </c>
      <c r="O382" s="1161">
        <v>145.46961915154444</v>
      </c>
      <c r="P382" s="1201">
        <v>0</v>
      </c>
      <c r="Q382" s="1212"/>
      <c r="R382" s="1250"/>
      <c r="S382" s="224"/>
    </row>
    <row r="383" spans="1:22" ht="27.6" hidden="1" x14ac:dyDescent="0.3">
      <c r="A383" s="376" t="s">
        <v>1217</v>
      </c>
      <c r="B383" s="376">
        <v>994240</v>
      </c>
      <c r="C383" s="376">
        <f t="shared" si="20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51" t="s">
        <v>2481</v>
      </c>
      <c r="N383" s="1161">
        <v>466.70952701102306</v>
      </c>
      <c r="O383" s="1161">
        <v>0</v>
      </c>
      <c r="P383" s="1201">
        <v>0</v>
      </c>
      <c r="Q383" s="1336">
        <f>3735/35</f>
        <v>106.71428571428571</v>
      </c>
      <c r="R383" s="1579">
        <v>44151</v>
      </c>
      <c r="S383" s="1556" t="s">
        <v>3636</v>
      </c>
      <c r="V383" s="1557">
        <f t="shared" ref="V383:V417" si="21">C383-B383</f>
        <v>20</v>
      </c>
    </row>
    <row r="384" spans="1:22" ht="27.6" hidden="1" x14ac:dyDescent="0.3">
      <c r="A384" s="376" t="s">
        <v>1217</v>
      </c>
      <c r="B384" s="376">
        <v>994260</v>
      </c>
      <c r="C384" s="376">
        <f t="shared" si="20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51" t="s">
        <v>2481</v>
      </c>
      <c r="N384" s="1161">
        <v>586.91140588442818</v>
      </c>
      <c r="O384" s="1161">
        <v>136.19700545807129</v>
      </c>
      <c r="P384" s="1201">
        <v>0</v>
      </c>
      <c r="Q384" s="1336">
        <v>106.71428571428571</v>
      </c>
      <c r="R384" s="1579">
        <v>44151</v>
      </c>
      <c r="S384" s="1556" t="s">
        <v>3636</v>
      </c>
      <c r="V384" s="1557">
        <f t="shared" si="21"/>
        <v>20</v>
      </c>
    </row>
    <row r="385" spans="1:22" ht="27.6" hidden="1" x14ac:dyDescent="0.3">
      <c r="A385" s="376" t="s">
        <v>1217</v>
      </c>
      <c r="B385" s="376">
        <v>994280</v>
      </c>
      <c r="C385" s="376">
        <f t="shared" si="20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51" t="s">
        <v>2481</v>
      </c>
      <c r="N385" s="1161">
        <v>762.60021217767041</v>
      </c>
      <c r="O385" s="1161">
        <v>269.04434848051164</v>
      </c>
      <c r="P385" s="1201">
        <v>27.663268958759648</v>
      </c>
      <c r="Q385" s="1336">
        <v>106.71428571428571</v>
      </c>
      <c r="R385" s="1579">
        <v>44151</v>
      </c>
      <c r="S385" s="1556" t="s">
        <v>3636</v>
      </c>
      <c r="V385" s="1557">
        <f t="shared" si="21"/>
        <v>20</v>
      </c>
    </row>
    <row r="386" spans="1:22" ht="27.6" hidden="1" x14ac:dyDescent="0.3">
      <c r="A386" s="376" t="s">
        <v>1217</v>
      </c>
      <c r="B386" s="376">
        <v>994300</v>
      </c>
      <c r="C386" s="376">
        <f t="shared" si="20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51" t="s">
        <v>2481</v>
      </c>
      <c r="N386" s="1161">
        <v>1152.5019159225537</v>
      </c>
      <c r="O386" s="1161">
        <v>657.45622583110185</v>
      </c>
      <c r="P386" s="1201">
        <v>195.06116968906289</v>
      </c>
      <c r="Q386" s="1336">
        <v>106.71428571428571</v>
      </c>
      <c r="R386" s="1579">
        <v>44151</v>
      </c>
      <c r="S386" s="1556" t="s">
        <v>3636</v>
      </c>
      <c r="V386" s="1557">
        <f t="shared" si="21"/>
        <v>20</v>
      </c>
    </row>
    <row r="387" spans="1:22" ht="27.6" hidden="1" x14ac:dyDescent="0.3">
      <c r="A387" s="376" t="s">
        <v>1217</v>
      </c>
      <c r="B387" s="376">
        <v>994320</v>
      </c>
      <c r="C387" s="376">
        <f t="shared" si="20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51" t="s">
        <v>2481</v>
      </c>
      <c r="N387" s="1161">
        <v>956.05065523971882</v>
      </c>
      <c r="O387" s="1161">
        <v>150.03996717125969</v>
      </c>
      <c r="P387" s="1201">
        <v>0</v>
      </c>
      <c r="Q387" s="1336">
        <v>106.71428571428571</v>
      </c>
      <c r="R387" s="1579">
        <v>44152</v>
      </c>
      <c r="S387" s="1556" t="s">
        <v>3636</v>
      </c>
      <c r="V387" s="1557">
        <f t="shared" si="21"/>
        <v>20</v>
      </c>
    </row>
    <row r="388" spans="1:22" ht="27.6" hidden="1" x14ac:dyDescent="0.3">
      <c r="A388" s="376" t="s">
        <v>1217</v>
      </c>
      <c r="B388" s="376">
        <v>994340</v>
      </c>
      <c r="C388" s="376">
        <f t="shared" si="20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51" t="s">
        <v>2481</v>
      </c>
      <c r="N388" s="1161">
        <v>553.66342520896217</v>
      </c>
      <c r="O388" s="1161">
        <v>0</v>
      </c>
      <c r="P388" s="1201">
        <v>0</v>
      </c>
      <c r="Q388" s="1336">
        <v>106.71428571428571</v>
      </c>
      <c r="R388" s="1579">
        <v>44152</v>
      </c>
      <c r="S388" s="1556" t="s">
        <v>3636</v>
      </c>
      <c r="V388" s="1557">
        <f t="shared" si="21"/>
        <v>20</v>
      </c>
    </row>
    <row r="389" spans="1:22" ht="27.6" hidden="1" x14ac:dyDescent="0.3">
      <c r="A389" s="376" t="s">
        <v>1217</v>
      </c>
      <c r="B389" s="376">
        <v>994360</v>
      </c>
      <c r="C389" s="376">
        <f t="shared" si="20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51" t="s">
        <v>2481</v>
      </c>
      <c r="N389" s="1161">
        <v>422.26144544442781</v>
      </c>
      <c r="O389" s="1161">
        <v>0</v>
      </c>
      <c r="P389" s="1201">
        <v>0</v>
      </c>
      <c r="Q389" s="1336">
        <v>106.71428571428571</v>
      </c>
      <c r="R389" s="1579">
        <v>44153</v>
      </c>
      <c r="S389" s="1556" t="s">
        <v>3636</v>
      </c>
      <c r="V389" s="1557">
        <f t="shared" si="21"/>
        <v>20</v>
      </c>
    </row>
    <row r="390" spans="1:22" ht="27.6" hidden="1" x14ac:dyDescent="0.3">
      <c r="A390" s="376" t="s">
        <v>1217</v>
      </c>
      <c r="B390" s="376">
        <v>994380</v>
      </c>
      <c r="C390" s="376">
        <f t="shared" si="20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51" t="s">
        <v>2481</v>
      </c>
      <c r="N390" s="1161">
        <v>372.476652883388</v>
      </c>
      <c r="O390" s="1161">
        <v>115.27268943149342</v>
      </c>
      <c r="P390" s="1201">
        <v>0</v>
      </c>
      <c r="Q390" s="1336">
        <v>106.71428571428571</v>
      </c>
      <c r="R390" s="1579">
        <v>44153</v>
      </c>
      <c r="S390" s="1556" t="s">
        <v>3636</v>
      </c>
      <c r="V390" s="1557">
        <f t="shared" si="21"/>
        <v>20</v>
      </c>
    </row>
    <row r="391" spans="1:22" ht="27.6" hidden="1" x14ac:dyDescent="0.3">
      <c r="A391" s="376" t="s">
        <v>1217</v>
      </c>
      <c r="B391" s="376">
        <v>994400</v>
      </c>
      <c r="C391" s="376">
        <f t="shared" si="20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51" t="s">
        <v>2481</v>
      </c>
      <c r="N391" s="1161">
        <v>0</v>
      </c>
      <c r="O391" s="1161">
        <v>0</v>
      </c>
      <c r="P391" s="1201">
        <v>0</v>
      </c>
      <c r="Q391" s="1336">
        <v>106.71428571428571</v>
      </c>
      <c r="R391" s="1579">
        <v>44154</v>
      </c>
      <c r="S391" s="1556" t="s">
        <v>3636</v>
      </c>
      <c r="V391" s="1557">
        <f t="shared" si="21"/>
        <v>20</v>
      </c>
    </row>
    <row r="392" spans="1:22" ht="27.6" hidden="1" x14ac:dyDescent="0.3">
      <c r="A392" s="376" t="s">
        <v>1217</v>
      </c>
      <c r="B392" s="376">
        <v>994420</v>
      </c>
      <c r="C392" s="376">
        <f t="shared" si="20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51" t="s">
        <v>2477</v>
      </c>
      <c r="N392" s="1161">
        <v>244.73214427989166</v>
      </c>
      <c r="O392" s="1161">
        <v>0</v>
      </c>
      <c r="P392" s="1201">
        <v>0</v>
      </c>
      <c r="Q392" s="1336">
        <v>106.71428571428571</v>
      </c>
      <c r="R392" s="1579">
        <v>44154</v>
      </c>
      <c r="S392" s="1556" t="s">
        <v>3636</v>
      </c>
      <c r="V392" s="1557">
        <f t="shared" si="21"/>
        <v>20</v>
      </c>
    </row>
    <row r="393" spans="1:22" ht="27.6" hidden="1" x14ac:dyDescent="0.3">
      <c r="A393" s="376" t="s">
        <v>1217</v>
      </c>
      <c r="B393" s="376">
        <v>994440</v>
      </c>
      <c r="C393" s="376">
        <f t="shared" si="20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51" t="s">
        <v>2477</v>
      </c>
      <c r="N393" s="1161">
        <v>355.88610711379619</v>
      </c>
      <c r="O393" s="1161">
        <v>0</v>
      </c>
      <c r="P393" s="1201">
        <v>0</v>
      </c>
      <c r="Q393" s="1336">
        <v>106.71428571428571</v>
      </c>
      <c r="R393" s="1579">
        <v>44155</v>
      </c>
      <c r="S393" s="1556" t="s">
        <v>3636</v>
      </c>
      <c r="V393" s="1557">
        <f t="shared" si="21"/>
        <v>20</v>
      </c>
    </row>
    <row r="394" spans="1:22" ht="27.6" hidden="1" x14ac:dyDescent="0.3">
      <c r="A394" s="376" t="s">
        <v>1217</v>
      </c>
      <c r="B394" s="376">
        <v>994460</v>
      </c>
      <c r="C394" s="376">
        <f t="shared" si="20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51" t="s">
        <v>2477</v>
      </c>
      <c r="N394" s="1161">
        <v>499.78993662364161</v>
      </c>
      <c r="O394" s="1161">
        <v>0</v>
      </c>
      <c r="P394" s="1201">
        <v>0</v>
      </c>
      <c r="Q394" s="1336">
        <v>106.71428571428571</v>
      </c>
      <c r="R394" s="1579">
        <v>44155</v>
      </c>
      <c r="S394" s="1556" t="s">
        <v>3636</v>
      </c>
      <c r="V394" s="1557">
        <f t="shared" si="21"/>
        <v>20</v>
      </c>
    </row>
    <row r="395" spans="1:22" ht="27.6" hidden="1" x14ac:dyDescent="0.3">
      <c r="A395" s="376" t="s">
        <v>1217</v>
      </c>
      <c r="B395" s="376">
        <v>994480</v>
      </c>
      <c r="C395" s="376">
        <f t="shared" si="20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51" t="s">
        <v>2477</v>
      </c>
      <c r="N395" s="1161">
        <v>997.33578457021588</v>
      </c>
      <c r="O395" s="1161">
        <v>474.01266570597716</v>
      </c>
      <c r="P395" s="1201">
        <v>188.80489791054174</v>
      </c>
      <c r="Q395" s="1336">
        <v>106.71428571428571</v>
      </c>
      <c r="R395" s="1579">
        <v>44156</v>
      </c>
      <c r="S395" s="1556" t="s">
        <v>3636</v>
      </c>
      <c r="V395" s="1557">
        <f t="shared" si="21"/>
        <v>20</v>
      </c>
    </row>
    <row r="396" spans="1:22" ht="27.6" hidden="1" x14ac:dyDescent="0.3">
      <c r="A396" s="376" t="s">
        <v>1217</v>
      </c>
      <c r="B396" s="376">
        <v>994500</v>
      </c>
      <c r="C396" s="376">
        <f t="shared" si="20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51" t="s">
        <v>2477</v>
      </c>
      <c r="N396" s="1161">
        <v>1109.2620612839335</v>
      </c>
      <c r="O396" s="1161">
        <v>498.31560645707793</v>
      </c>
      <c r="P396" s="1201">
        <v>232.06382544701555</v>
      </c>
      <c r="Q396" s="1336">
        <v>106.71428571428571</v>
      </c>
      <c r="R396" s="1579">
        <v>44156</v>
      </c>
      <c r="S396" s="1556" t="s">
        <v>3636</v>
      </c>
      <c r="V396" s="1557">
        <f t="shared" si="21"/>
        <v>20</v>
      </c>
    </row>
    <row r="397" spans="1:22" ht="27.6" hidden="1" x14ac:dyDescent="0.3">
      <c r="A397" s="376" t="s">
        <v>1217</v>
      </c>
      <c r="B397" s="376">
        <v>994520</v>
      </c>
      <c r="C397" s="376">
        <f t="shared" si="20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51" t="s">
        <v>2477</v>
      </c>
      <c r="N397" s="1161">
        <v>1090.4677336359966</v>
      </c>
      <c r="O397" s="1161">
        <v>821.32648486302367</v>
      </c>
      <c r="P397" s="1201">
        <v>690.08226983316581</v>
      </c>
      <c r="Q397" s="1336">
        <v>106.71428571428571</v>
      </c>
      <c r="R397" s="1579">
        <v>44158</v>
      </c>
      <c r="S397" s="1556" t="s">
        <v>3636</v>
      </c>
      <c r="V397" s="1557">
        <f t="shared" si="21"/>
        <v>20</v>
      </c>
    </row>
    <row r="398" spans="1:22" ht="27.6" hidden="1" x14ac:dyDescent="0.3">
      <c r="A398" s="376" t="s">
        <v>1217</v>
      </c>
      <c r="B398" s="376">
        <v>994540</v>
      </c>
      <c r="C398" s="376">
        <f t="shared" si="20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51" t="s">
        <v>2477</v>
      </c>
      <c r="N398" s="1161">
        <v>1386.2284650762333</v>
      </c>
      <c r="O398" s="1161">
        <v>1174.6461499026195</v>
      </c>
      <c r="P398" s="1201">
        <v>1052.5062133807251</v>
      </c>
      <c r="Q398" s="1336">
        <v>106.71428571428571</v>
      </c>
      <c r="R398" s="1579">
        <v>44158</v>
      </c>
      <c r="S398" s="1556" t="s">
        <v>3636</v>
      </c>
      <c r="V398" s="1557">
        <f t="shared" si="21"/>
        <v>20</v>
      </c>
    </row>
    <row r="399" spans="1:22" ht="27.6" hidden="1" x14ac:dyDescent="0.3">
      <c r="A399" s="376" t="s">
        <v>1217</v>
      </c>
      <c r="B399" s="376">
        <v>994560</v>
      </c>
      <c r="C399" s="376">
        <f t="shared" si="20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51" t="s">
        <v>2477</v>
      </c>
      <c r="N399" s="1161">
        <v>1820.3242606158512</v>
      </c>
      <c r="O399" s="1161">
        <v>1672.5845307129121</v>
      </c>
      <c r="P399" s="1201">
        <v>1524.8448008096107</v>
      </c>
      <c r="Q399" s="1336">
        <v>106.71428571428571</v>
      </c>
      <c r="R399" s="1579">
        <v>44159</v>
      </c>
      <c r="S399" s="1556" t="s">
        <v>3636</v>
      </c>
      <c r="V399" s="1557">
        <f t="shared" si="21"/>
        <v>20</v>
      </c>
    </row>
    <row r="400" spans="1:22" ht="27.6" hidden="1" x14ac:dyDescent="0.3">
      <c r="A400" s="376" t="s">
        <v>1217</v>
      </c>
      <c r="B400" s="376">
        <v>994580</v>
      </c>
      <c r="C400" s="376">
        <f t="shared" si="20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51" t="s">
        <v>2477</v>
      </c>
      <c r="N400" s="1161">
        <v>1770.0248983910062</v>
      </c>
      <c r="O400" s="1161">
        <v>1535.6822309949721</v>
      </c>
      <c r="P400" s="1201">
        <v>1327.3915670246829</v>
      </c>
      <c r="Q400" s="1336">
        <v>106.71428571428571</v>
      </c>
      <c r="R400" s="1579">
        <v>44159</v>
      </c>
      <c r="S400" s="1556" t="s">
        <v>3636</v>
      </c>
      <c r="V400" s="1557">
        <f t="shared" si="21"/>
        <v>20</v>
      </c>
    </row>
    <row r="401" spans="1:22" ht="27.6" hidden="1" x14ac:dyDescent="0.3">
      <c r="A401" s="376" t="s">
        <v>1217</v>
      </c>
      <c r="B401" s="376">
        <v>994600</v>
      </c>
      <c r="C401" s="376">
        <f t="shared" si="20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51" t="s">
        <v>2477</v>
      </c>
      <c r="N401" s="1161">
        <v>1538.1385098656235</v>
      </c>
      <c r="O401" s="1161">
        <v>1342.3308262385362</v>
      </c>
      <c r="P401" s="1201">
        <v>1154.5311724926187</v>
      </c>
      <c r="Q401" s="1336">
        <v>106.71428571428571</v>
      </c>
      <c r="R401" s="1579">
        <v>44159</v>
      </c>
      <c r="S401" s="1556" t="s">
        <v>3636</v>
      </c>
      <c r="V401" s="1557">
        <f t="shared" si="21"/>
        <v>20</v>
      </c>
    </row>
    <row r="402" spans="1:22" ht="27.6" hidden="1" x14ac:dyDescent="0.3">
      <c r="A402" s="376" t="s">
        <v>1217</v>
      </c>
      <c r="B402" s="376">
        <v>994620</v>
      </c>
      <c r="C402" s="376">
        <f t="shared" si="20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51" t="s">
        <v>2477</v>
      </c>
      <c r="N402" s="1161">
        <v>1387.7766550332271</v>
      </c>
      <c r="O402" s="1161">
        <v>1252.5628567890319</v>
      </c>
      <c r="P402" s="1201">
        <v>1158.1328932891729</v>
      </c>
      <c r="Q402" s="1336">
        <v>106.71428571428571</v>
      </c>
      <c r="R402" s="1579">
        <v>44160</v>
      </c>
      <c r="S402" s="1556" t="s">
        <v>3636</v>
      </c>
      <c r="V402" s="1557">
        <f t="shared" si="21"/>
        <v>20</v>
      </c>
    </row>
    <row r="403" spans="1:22" ht="27.6" hidden="1" x14ac:dyDescent="0.3">
      <c r="A403" s="376" t="s">
        <v>1217</v>
      </c>
      <c r="B403" s="376">
        <v>994640</v>
      </c>
      <c r="C403" s="376">
        <f t="shared" si="20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51" t="s">
        <v>2477</v>
      </c>
      <c r="N403" s="1161">
        <v>1345.6360678974947</v>
      </c>
      <c r="O403" s="1161">
        <v>1182.2774448662049</v>
      </c>
      <c r="P403" s="1201">
        <v>1068.9109733781022</v>
      </c>
      <c r="Q403" s="1336">
        <v>106.71428571428571</v>
      </c>
      <c r="R403" s="1579">
        <v>44160</v>
      </c>
      <c r="S403" s="1556" t="s">
        <v>3636</v>
      </c>
      <c r="V403" s="1557">
        <f t="shared" si="21"/>
        <v>20</v>
      </c>
    </row>
    <row r="404" spans="1:22" ht="27.6" hidden="1" x14ac:dyDescent="0.3">
      <c r="A404" s="376" t="s">
        <v>1217</v>
      </c>
      <c r="B404" s="376">
        <v>994660</v>
      </c>
      <c r="C404" s="376">
        <f t="shared" si="20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51" t="s">
        <v>2477</v>
      </c>
      <c r="N404" s="1161">
        <v>1401.7606733581365</v>
      </c>
      <c r="O404" s="1161">
        <v>1244.1397675778105</v>
      </c>
      <c r="P404" s="1201">
        <v>1145.5677747031452</v>
      </c>
      <c r="Q404" s="1336">
        <v>106.71428571428571</v>
      </c>
      <c r="R404" s="1579">
        <v>44161</v>
      </c>
      <c r="S404" s="1556" t="s">
        <v>3636</v>
      </c>
      <c r="V404" s="1557">
        <f t="shared" si="21"/>
        <v>20</v>
      </c>
    </row>
    <row r="405" spans="1:22" ht="27.6" hidden="1" x14ac:dyDescent="0.3">
      <c r="A405" s="376" t="s">
        <v>1217</v>
      </c>
      <c r="B405" s="376">
        <v>994680</v>
      </c>
      <c r="C405" s="376">
        <f t="shared" si="20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51" t="s">
        <v>2477</v>
      </c>
      <c r="N405" s="1161">
        <v>1496.1845002753912</v>
      </c>
      <c r="O405" s="1161">
        <v>1312.5091382816922</v>
      </c>
      <c r="P405" s="1201">
        <v>1219.8039168803666</v>
      </c>
      <c r="Q405" s="1336">
        <v>106.71428571428571</v>
      </c>
      <c r="R405" s="1579">
        <v>44161</v>
      </c>
      <c r="S405" s="1556" t="s">
        <v>3636</v>
      </c>
      <c r="V405" s="1557">
        <f t="shared" si="21"/>
        <v>20</v>
      </c>
    </row>
    <row r="406" spans="1:22" ht="27.6" hidden="1" x14ac:dyDescent="0.3">
      <c r="A406" s="376" t="s">
        <v>1217</v>
      </c>
      <c r="B406" s="376">
        <v>994700</v>
      </c>
      <c r="C406" s="376">
        <f t="shared" si="20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51" t="s">
        <v>2477</v>
      </c>
      <c r="N406" s="1161">
        <v>1534.2344359800222</v>
      </c>
      <c r="O406" s="1161">
        <v>1316.8658474443635</v>
      </c>
      <c r="P406" s="1201">
        <v>1113.5318931890679</v>
      </c>
      <c r="Q406" s="1336">
        <v>106.71428571428571</v>
      </c>
      <c r="R406" s="1579">
        <v>44161</v>
      </c>
      <c r="S406" s="1556" t="s">
        <v>3636</v>
      </c>
      <c r="V406" s="1557">
        <f t="shared" si="21"/>
        <v>20</v>
      </c>
    </row>
    <row r="407" spans="1:22" ht="27.6" hidden="1" x14ac:dyDescent="0.3">
      <c r="A407" s="376" t="s">
        <v>1217</v>
      </c>
      <c r="B407" s="376">
        <v>994720</v>
      </c>
      <c r="C407" s="376">
        <f t="shared" si="20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51" t="s">
        <v>2477</v>
      </c>
      <c r="N407" s="1161">
        <v>1471.9031682438638</v>
      </c>
      <c r="O407" s="1161">
        <v>1274.4072843508166</v>
      </c>
      <c r="P407" s="1201">
        <v>1132.4875498024617</v>
      </c>
      <c r="Q407" s="1336">
        <v>106.71428571428571</v>
      </c>
      <c r="R407" s="1579">
        <v>44162</v>
      </c>
      <c r="S407" s="1556" t="s">
        <v>3636</v>
      </c>
      <c r="V407" s="1557">
        <f t="shared" si="21"/>
        <v>20</v>
      </c>
    </row>
    <row r="408" spans="1:22" ht="27.6" hidden="1" x14ac:dyDescent="0.3">
      <c r="A408" s="376" t="s">
        <v>1217</v>
      </c>
      <c r="B408" s="376">
        <v>994740</v>
      </c>
      <c r="C408" s="376">
        <f t="shared" si="20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51" t="s">
        <v>2477</v>
      </c>
      <c r="N408" s="1161">
        <v>1336.7131821433879</v>
      </c>
      <c r="O408" s="1161">
        <v>1163.4386276806101</v>
      </c>
      <c r="P408" s="1201">
        <v>1079.6385521126144</v>
      </c>
      <c r="Q408" s="1336">
        <v>106.71428571428571</v>
      </c>
      <c r="R408" s="1579">
        <v>44162</v>
      </c>
      <c r="S408" s="1556" t="s">
        <v>3636</v>
      </c>
      <c r="V408" s="1557">
        <f t="shared" si="21"/>
        <v>20</v>
      </c>
    </row>
    <row r="409" spans="1:22" ht="27.6" hidden="1" x14ac:dyDescent="0.3">
      <c r="A409" s="376" t="s">
        <v>1217</v>
      </c>
      <c r="B409" s="376">
        <v>994760</v>
      </c>
      <c r="C409" s="376">
        <f t="shared" si="20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51" t="s">
        <v>2477</v>
      </c>
      <c r="N409" s="1161">
        <v>1231.0311198988877</v>
      </c>
      <c r="O409" s="1161">
        <v>1082.9152419887255</v>
      </c>
      <c r="P409" s="1201">
        <v>981.39598022981158</v>
      </c>
      <c r="Q409" s="1336">
        <v>106.71428571428571</v>
      </c>
      <c r="R409" s="1579">
        <v>44163</v>
      </c>
      <c r="S409" s="1556" t="s">
        <v>3636</v>
      </c>
      <c r="V409" s="1557">
        <f t="shared" si="21"/>
        <v>20</v>
      </c>
    </row>
    <row r="410" spans="1:22" ht="27.6" hidden="1" x14ac:dyDescent="0.3">
      <c r="A410" s="376" t="s">
        <v>1217</v>
      </c>
      <c r="B410" s="376">
        <v>994780</v>
      </c>
      <c r="C410" s="376">
        <f t="shared" si="20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51" t="s">
        <v>2477</v>
      </c>
      <c r="N410" s="1161">
        <v>1287.9155154738339</v>
      </c>
      <c r="O410" s="1161">
        <v>1175.7339399627224</v>
      </c>
      <c r="P410" s="1201">
        <v>1114.7671082052748</v>
      </c>
      <c r="Q410" s="1336">
        <v>106.71428571428571</v>
      </c>
      <c r="R410" s="1579">
        <v>44163</v>
      </c>
      <c r="S410" s="1556" t="s">
        <v>3636</v>
      </c>
      <c r="V410" s="1557">
        <f t="shared" si="21"/>
        <v>20</v>
      </c>
    </row>
    <row r="411" spans="1:22" ht="27.6" hidden="1" x14ac:dyDescent="0.3">
      <c r="A411" s="376" t="s">
        <v>1217</v>
      </c>
      <c r="B411" s="376">
        <v>994800</v>
      </c>
      <c r="C411" s="376">
        <f t="shared" si="20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51" t="s">
        <v>2477</v>
      </c>
      <c r="N411" s="1161">
        <v>1443.7108753560751</v>
      </c>
      <c r="O411" s="1161">
        <v>1285.0020982618123</v>
      </c>
      <c r="P411" s="1201">
        <v>1192.8454468750456</v>
      </c>
      <c r="Q411" s="1336">
        <v>106.71428571428571</v>
      </c>
      <c r="R411" s="1579">
        <v>44165</v>
      </c>
      <c r="S411" s="1556" t="s">
        <v>3636</v>
      </c>
      <c r="V411" s="1557">
        <f t="shared" si="21"/>
        <v>20</v>
      </c>
    </row>
    <row r="412" spans="1:22" ht="27.6" hidden="1" x14ac:dyDescent="0.3">
      <c r="A412" s="376" t="s">
        <v>1217</v>
      </c>
      <c r="B412" s="376">
        <v>994820</v>
      </c>
      <c r="C412" s="376">
        <f t="shared" si="20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51" t="s">
        <v>2477</v>
      </c>
      <c r="N412" s="1161">
        <v>1307.6244350419818</v>
      </c>
      <c r="O412" s="1161">
        <v>1179.5940230919139</v>
      </c>
      <c r="P412" s="1201">
        <v>1089.0322081791244</v>
      </c>
      <c r="Q412" s="1336">
        <v>106.71428571428571</v>
      </c>
      <c r="R412" s="1579">
        <v>44165</v>
      </c>
      <c r="S412" s="1556" t="s">
        <v>3636</v>
      </c>
      <c r="V412" s="1557">
        <f t="shared" si="21"/>
        <v>20</v>
      </c>
    </row>
    <row r="413" spans="1:22" ht="27.6" hidden="1" x14ac:dyDescent="0.3">
      <c r="A413" s="376" t="s">
        <v>1217</v>
      </c>
      <c r="B413" s="376">
        <v>994840</v>
      </c>
      <c r="C413" s="376">
        <f t="shared" si="20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51" t="s">
        <v>2477</v>
      </c>
      <c r="N413" s="1161">
        <v>832.67718750886934</v>
      </c>
      <c r="O413" s="1161">
        <v>565.14392181568542</v>
      </c>
      <c r="P413" s="1201">
        <v>415.33620358562302</v>
      </c>
      <c r="Q413" s="1336">
        <v>106.71428571428571</v>
      </c>
      <c r="R413" s="1579">
        <v>44165</v>
      </c>
      <c r="S413" s="1556" t="s">
        <v>3636</v>
      </c>
      <c r="V413" s="1557">
        <f t="shared" si="21"/>
        <v>20</v>
      </c>
    </row>
    <row r="414" spans="1:22" ht="27.6" hidden="1" x14ac:dyDescent="0.3">
      <c r="A414" s="376" t="s">
        <v>1217</v>
      </c>
      <c r="B414" s="376">
        <v>994860</v>
      </c>
      <c r="C414" s="376">
        <f t="shared" si="20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51" t="s">
        <v>2477</v>
      </c>
      <c r="N414" s="1161">
        <v>712.35992901787222</v>
      </c>
      <c r="O414" s="1161">
        <v>600.91894998332589</v>
      </c>
      <c r="P414" s="1201">
        <v>489.47797094873386</v>
      </c>
      <c r="Q414" s="1336">
        <v>106.71428571428571</v>
      </c>
      <c r="R414" s="1579">
        <v>44166</v>
      </c>
      <c r="S414" s="1556" t="s">
        <v>3636</v>
      </c>
      <c r="V414" s="1557">
        <f t="shared" si="21"/>
        <v>20</v>
      </c>
    </row>
    <row r="415" spans="1:22" ht="27.6" hidden="1" x14ac:dyDescent="0.3">
      <c r="A415" s="376" t="s">
        <v>1217</v>
      </c>
      <c r="B415" s="376">
        <v>994880</v>
      </c>
      <c r="C415" s="376">
        <f t="shared" si="20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51" t="s">
        <v>2477</v>
      </c>
      <c r="N415" s="1161">
        <v>1053.9871112657413</v>
      </c>
      <c r="O415" s="1161">
        <v>909.45084823099046</v>
      </c>
      <c r="P415" s="1201">
        <v>821.72519216489752</v>
      </c>
      <c r="Q415" s="1336">
        <v>106.71428571428571</v>
      </c>
      <c r="R415" s="1579">
        <v>44166</v>
      </c>
      <c r="S415" s="1556" t="s">
        <v>3636</v>
      </c>
      <c r="V415" s="1557">
        <f t="shared" si="21"/>
        <v>20</v>
      </c>
    </row>
    <row r="416" spans="1:22" hidden="1" x14ac:dyDescent="0.3">
      <c r="A416" s="376" t="s">
        <v>1217</v>
      </c>
      <c r="B416" s="376">
        <v>994900</v>
      </c>
      <c r="C416" s="376">
        <f t="shared" si="20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9" t="s">
        <v>2479</v>
      </c>
      <c r="N416" s="1161">
        <v>523.99333292915139</v>
      </c>
      <c r="O416" s="1161">
        <v>443.23560292094538</v>
      </c>
      <c r="P416" s="1201">
        <v>362.47787291277371</v>
      </c>
      <c r="Q416" s="1336">
        <v>106.71428571428571</v>
      </c>
      <c r="R416" s="1579">
        <v>44166</v>
      </c>
      <c r="S416" s="1556" t="s">
        <v>3636</v>
      </c>
      <c r="V416" s="1557">
        <f t="shared" si="21"/>
        <v>20</v>
      </c>
    </row>
    <row r="417" spans="1:22" hidden="1" x14ac:dyDescent="0.3">
      <c r="A417" s="376" t="s">
        <v>1217</v>
      </c>
      <c r="B417" s="376">
        <v>994920</v>
      </c>
      <c r="C417" s="376">
        <f t="shared" si="20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9" t="s">
        <v>2479</v>
      </c>
      <c r="N417" s="1161">
        <v>188.0912900706077</v>
      </c>
      <c r="O417" s="1161">
        <v>88.348639004708176</v>
      </c>
      <c r="P417" s="1201">
        <v>0</v>
      </c>
      <c r="Q417" s="1336">
        <v>106.71428571428571</v>
      </c>
      <c r="R417" s="1579">
        <v>44166</v>
      </c>
      <c r="S417" s="1556" t="s">
        <v>3636</v>
      </c>
      <c r="V417" s="1557">
        <f t="shared" si="21"/>
        <v>20</v>
      </c>
    </row>
    <row r="418" spans="1:22" hidden="1" x14ac:dyDescent="0.3">
      <c r="A418" s="376" t="s">
        <v>1217</v>
      </c>
      <c r="B418" s="376">
        <v>994940</v>
      </c>
      <c r="C418" s="376">
        <f t="shared" si="20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9" t="s">
        <v>2479</v>
      </c>
      <c r="N418" s="1161">
        <v>0</v>
      </c>
      <c r="O418" s="1161">
        <v>0</v>
      </c>
      <c r="P418" s="1201">
        <v>0</v>
      </c>
      <c r="Q418" s="1212"/>
      <c r="R418" s="1250"/>
      <c r="S418" s="224"/>
    </row>
    <row r="419" spans="1:22" hidden="1" x14ac:dyDescent="0.3">
      <c r="A419" s="376" t="s">
        <v>1217</v>
      </c>
      <c r="B419" s="376">
        <v>994960</v>
      </c>
      <c r="C419" s="376">
        <f t="shared" si="20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9" t="s">
        <v>2479</v>
      </c>
      <c r="N419" s="1161">
        <v>7.7856329020551765E-11</v>
      </c>
      <c r="O419" s="1161">
        <v>7.7856329020551765E-11</v>
      </c>
      <c r="P419" s="1201">
        <v>7.7856329020551765E-11</v>
      </c>
      <c r="Q419" s="1212"/>
      <c r="R419" s="1250"/>
      <c r="S419" s="224"/>
    </row>
    <row r="420" spans="1:22" hidden="1" x14ac:dyDescent="0.3">
      <c r="A420" s="376" t="s">
        <v>1217</v>
      </c>
      <c r="B420" s="376">
        <v>994980</v>
      </c>
      <c r="C420" s="376">
        <f t="shared" si="20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9" t="s">
        <v>2479</v>
      </c>
      <c r="N420" s="1161">
        <v>0</v>
      </c>
      <c r="O420" s="1161">
        <v>0</v>
      </c>
      <c r="P420" s="1201">
        <v>0</v>
      </c>
      <c r="Q420" s="1212"/>
      <c r="R420" s="1250"/>
      <c r="S420" s="224"/>
    </row>
    <row r="421" spans="1:22" hidden="1" x14ac:dyDescent="0.3">
      <c r="A421" s="376" t="s">
        <v>1217</v>
      </c>
      <c r="B421" s="376">
        <v>995000</v>
      </c>
      <c r="C421" s="376">
        <f t="shared" si="20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9" t="s">
        <v>2479</v>
      </c>
      <c r="N421" s="1161">
        <v>0</v>
      </c>
      <c r="O421" s="1161">
        <v>0</v>
      </c>
      <c r="P421" s="1201">
        <v>0</v>
      </c>
      <c r="Q421" s="1212"/>
      <c r="R421" s="1250"/>
      <c r="S421" s="224"/>
    </row>
    <row r="422" spans="1:22" hidden="1" x14ac:dyDescent="0.3">
      <c r="A422" s="376" t="s">
        <v>1217</v>
      </c>
      <c r="B422" s="376">
        <v>995020</v>
      </c>
      <c r="C422" s="376">
        <f t="shared" si="20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9" t="s">
        <v>2479</v>
      </c>
      <c r="N422" s="1161">
        <v>0</v>
      </c>
      <c r="O422" s="1161">
        <v>0</v>
      </c>
      <c r="P422" s="1201">
        <v>0</v>
      </c>
      <c r="Q422" s="1212"/>
      <c r="R422" s="1250"/>
      <c r="S422" s="224"/>
    </row>
    <row r="423" spans="1:22" hidden="1" x14ac:dyDescent="0.3">
      <c r="A423" s="376" t="s">
        <v>1217</v>
      </c>
      <c r="B423" s="376">
        <v>995040</v>
      </c>
      <c r="C423" s="376">
        <f t="shared" si="20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9" t="s">
        <v>2479</v>
      </c>
      <c r="N423" s="1161">
        <v>0</v>
      </c>
      <c r="O423" s="1161">
        <v>0</v>
      </c>
      <c r="P423" s="1201">
        <v>0</v>
      </c>
      <c r="Q423" s="1212"/>
      <c r="R423" s="1250"/>
      <c r="S423" s="224"/>
    </row>
    <row r="424" spans="1:22" hidden="1" x14ac:dyDescent="0.3">
      <c r="A424" s="376" t="s">
        <v>1217</v>
      </c>
      <c r="B424" s="376">
        <v>995060</v>
      </c>
      <c r="C424" s="376">
        <f t="shared" si="20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9" t="s">
        <v>2479</v>
      </c>
      <c r="N424" s="1161">
        <v>0</v>
      </c>
      <c r="O424" s="1161">
        <v>0</v>
      </c>
      <c r="P424" s="1201">
        <v>0</v>
      </c>
      <c r="Q424" s="1212"/>
      <c r="R424" s="1250"/>
      <c r="S424" s="224"/>
    </row>
    <row r="425" spans="1:22" hidden="1" x14ac:dyDescent="0.3">
      <c r="A425" s="376" t="s">
        <v>1217</v>
      </c>
      <c r="B425" s="376">
        <v>995080</v>
      </c>
      <c r="C425" s="376">
        <f t="shared" si="20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9" t="s">
        <v>2479</v>
      </c>
      <c r="N425" s="1161">
        <v>0</v>
      </c>
      <c r="O425" s="1161">
        <v>0</v>
      </c>
      <c r="P425" s="1201">
        <v>0</v>
      </c>
      <c r="Q425" s="1212"/>
      <c r="R425" s="1250"/>
      <c r="S425" s="224"/>
    </row>
    <row r="426" spans="1:22" hidden="1" x14ac:dyDescent="0.3">
      <c r="A426" s="376" t="s">
        <v>1217</v>
      </c>
      <c r="B426" s="376">
        <v>995100</v>
      </c>
      <c r="C426" s="376">
        <f t="shared" si="20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9" t="s">
        <v>2479</v>
      </c>
      <c r="N426" s="1161">
        <v>0</v>
      </c>
      <c r="O426" s="1161">
        <v>0</v>
      </c>
      <c r="P426" s="1201">
        <v>0</v>
      </c>
      <c r="Q426" s="1212"/>
      <c r="R426" s="1250"/>
      <c r="S426" s="224"/>
    </row>
    <row r="427" spans="1:22" hidden="1" x14ac:dyDescent="0.3">
      <c r="A427" s="376" t="s">
        <v>1217</v>
      </c>
      <c r="B427" s="376">
        <v>995120</v>
      </c>
      <c r="C427" s="376">
        <f t="shared" si="20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9" t="s">
        <v>2479</v>
      </c>
      <c r="N427" s="1161">
        <v>0</v>
      </c>
      <c r="O427" s="1161">
        <v>0</v>
      </c>
      <c r="P427" s="1201">
        <v>0</v>
      </c>
      <c r="Q427" s="1212"/>
      <c r="R427" s="1250"/>
      <c r="S427" s="224"/>
    </row>
    <row r="428" spans="1:22" hidden="1" x14ac:dyDescent="0.3">
      <c r="A428" s="376" t="s">
        <v>1217</v>
      </c>
      <c r="B428" s="376">
        <v>995140</v>
      </c>
      <c r="C428" s="376">
        <f t="shared" si="20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9" t="s">
        <v>2479</v>
      </c>
      <c r="N428" s="1161">
        <v>0</v>
      </c>
      <c r="O428" s="1161">
        <v>0</v>
      </c>
      <c r="P428" s="1201">
        <v>0</v>
      </c>
      <c r="Q428" s="1212"/>
      <c r="R428" s="1250"/>
      <c r="S428" s="224"/>
    </row>
    <row r="429" spans="1:22" hidden="1" x14ac:dyDescent="0.3">
      <c r="A429" s="376" t="s">
        <v>1217</v>
      </c>
      <c r="B429" s="376">
        <v>995160</v>
      </c>
      <c r="C429" s="376">
        <f t="shared" si="20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9" t="s">
        <v>2479</v>
      </c>
      <c r="N429" s="1161">
        <v>0</v>
      </c>
      <c r="O429" s="1161">
        <v>0</v>
      </c>
      <c r="P429" s="1201">
        <v>0</v>
      </c>
      <c r="Q429" s="1212"/>
      <c r="R429" s="1250"/>
      <c r="S429" s="224"/>
    </row>
    <row r="430" spans="1:22" hidden="1" x14ac:dyDescent="0.3">
      <c r="A430" s="376" t="s">
        <v>1217</v>
      </c>
      <c r="B430" s="376">
        <v>995180</v>
      </c>
      <c r="C430" s="376">
        <f t="shared" si="20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9" t="s">
        <v>2479</v>
      </c>
      <c r="N430" s="1161">
        <v>0</v>
      </c>
      <c r="O430" s="1161">
        <v>0</v>
      </c>
      <c r="P430" s="1201">
        <v>0</v>
      </c>
      <c r="Q430" s="1212"/>
      <c r="R430" s="1250"/>
      <c r="S430" s="224"/>
    </row>
    <row r="431" spans="1:22" hidden="1" x14ac:dyDescent="0.3">
      <c r="A431" s="376" t="s">
        <v>1217</v>
      </c>
      <c r="B431" s="376">
        <v>995200</v>
      </c>
      <c r="C431" s="376">
        <f t="shared" si="20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9" t="s">
        <v>2479</v>
      </c>
      <c r="N431" s="1161">
        <v>115.24186402224782</v>
      </c>
      <c r="O431" s="1161">
        <v>34.21726044452879</v>
      </c>
      <c r="P431" s="1201">
        <v>0</v>
      </c>
      <c r="Q431" s="1212"/>
      <c r="R431" s="1250"/>
      <c r="S431" s="224"/>
    </row>
    <row r="432" spans="1:22" hidden="1" x14ac:dyDescent="0.3">
      <c r="A432" s="376" t="s">
        <v>1217</v>
      </c>
      <c r="B432" s="376">
        <v>995220</v>
      </c>
      <c r="C432" s="376">
        <f t="shared" si="20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9" t="s">
        <v>2479</v>
      </c>
      <c r="N432" s="1161">
        <v>139.58440606509924</v>
      </c>
      <c r="O432" s="1161">
        <v>61.962852028386457</v>
      </c>
      <c r="P432" s="1201">
        <v>0</v>
      </c>
      <c r="Q432" s="1212"/>
      <c r="R432" s="1250"/>
      <c r="S432" s="224"/>
    </row>
    <row r="433" spans="1:19" hidden="1" x14ac:dyDescent="0.3">
      <c r="A433" s="376" t="s">
        <v>1217</v>
      </c>
      <c r="B433" s="376">
        <v>995240</v>
      </c>
      <c r="C433" s="376">
        <f t="shared" si="20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9" t="s">
        <v>2479</v>
      </c>
      <c r="N433" s="1161">
        <v>155.599189287532</v>
      </c>
      <c r="O433" s="1161">
        <v>81.983674809877115</v>
      </c>
      <c r="P433" s="1201">
        <v>8.3681603321299178</v>
      </c>
      <c r="Q433" s="1212"/>
      <c r="R433" s="1250"/>
      <c r="S433" s="224"/>
    </row>
    <row r="434" spans="1:19" hidden="1" x14ac:dyDescent="0.3">
      <c r="A434" s="376" t="s">
        <v>1217</v>
      </c>
      <c r="B434" s="376">
        <v>995260</v>
      </c>
      <c r="C434" s="376">
        <f t="shared" si="20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9" t="s">
        <v>2479</v>
      </c>
      <c r="N434" s="1161">
        <v>899.63049363294499</v>
      </c>
      <c r="O434" s="1161">
        <v>804.6253393581402</v>
      </c>
      <c r="P434" s="1201">
        <v>721.17175245634689</v>
      </c>
      <c r="Q434" s="1212"/>
      <c r="R434" s="1250"/>
      <c r="S434" s="224"/>
    </row>
    <row r="435" spans="1:19" hidden="1" x14ac:dyDescent="0.3">
      <c r="A435" s="376" t="s">
        <v>1217</v>
      </c>
      <c r="B435" s="376">
        <v>995280</v>
      </c>
      <c r="C435" s="376">
        <f t="shared" si="20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9" t="s">
        <v>2479</v>
      </c>
      <c r="N435" s="1161">
        <v>915.09933138795293</v>
      </c>
      <c r="O435" s="1161">
        <v>832.29210650836092</v>
      </c>
      <c r="P435" s="1201">
        <v>749.48488162866715</v>
      </c>
      <c r="Q435" s="1212"/>
      <c r="R435" s="1250"/>
      <c r="S435" s="224"/>
    </row>
    <row r="436" spans="1:19" hidden="1" x14ac:dyDescent="0.3">
      <c r="A436" s="376" t="s">
        <v>1217</v>
      </c>
      <c r="B436" s="376">
        <v>995300</v>
      </c>
      <c r="C436" s="376">
        <f t="shared" si="20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9" t="s">
        <v>2479</v>
      </c>
      <c r="N436" s="1161">
        <v>998.44781062493291</v>
      </c>
      <c r="O436" s="1161">
        <v>888.0801743541175</v>
      </c>
      <c r="P436" s="1201">
        <v>823.0111494616151</v>
      </c>
      <c r="Q436" s="1212"/>
      <c r="R436" s="1250"/>
      <c r="S436" s="224"/>
    </row>
    <row r="437" spans="1:19" hidden="1" x14ac:dyDescent="0.3">
      <c r="A437" s="376" t="s">
        <v>1217</v>
      </c>
      <c r="B437" s="376">
        <v>995320</v>
      </c>
      <c r="C437" s="376">
        <f t="shared" si="20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9" t="s">
        <v>2479</v>
      </c>
      <c r="N437" s="1161">
        <v>1264.560020427675</v>
      </c>
      <c r="O437" s="1161">
        <v>1189.7064964865151</v>
      </c>
      <c r="P437" s="1201">
        <v>1114.8529725453245</v>
      </c>
      <c r="Q437" s="1212"/>
      <c r="R437" s="1250"/>
      <c r="S437" s="224"/>
    </row>
    <row r="438" spans="1:19" hidden="1" x14ac:dyDescent="0.3">
      <c r="A438" s="376" t="s">
        <v>1217</v>
      </c>
      <c r="B438" s="376">
        <v>995340</v>
      </c>
      <c r="C438" s="376">
        <f t="shared" si="20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9" t="s">
        <v>2479</v>
      </c>
      <c r="N438" s="1161">
        <v>1371.5209595678818</v>
      </c>
      <c r="O438" s="1161">
        <v>1293.7175760546709</v>
      </c>
      <c r="P438" s="1201">
        <v>1215.9141925413323</v>
      </c>
      <c r="Q438" s="1212"/>
      <c r="R438" s="1250"/>
      <c r="S438" s="224"/>
    </row>
    <row r="439" spans="1:19" hidden="1" x14ac:dyDescent="0.3">
      <c r="A439" s="376" t="s">
        <v>1217</v>
      </c>
      <c r="B439" s="376">
        <v>995360</v>
      </c>
      <c r="C439" s="376">
        <f t="shared" si="20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9" t="s">
        <v>2479</v>
      </c>
      <c r="N439" s="1161">
        <v>1319.2210864436881</v>
      </c>
      <c r="O439" s="1161">
        <v>1195.0775147868951</v>
      </c>
      <c r="P439" s="1201">
        <v>1123.0161048643215</v>
      </c>
      <c r="Q439" s="1212"/>
      <c r="R439" s="1250"/>
      <c r="S439" s="224"/>
    </row>
    <row r="440" spans="1:19" hidden="1" x14ac:dyDescent="0.3">
      <c r="A440" s="376" t="s">
        <v>1217</v>
      </c>
      <c r="B440" s="376">
        <v>995380</v>
      </c>
      <c r="C440" s="376">
        <f t="shared" si="20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9" t="s">
        <v>2479</v>
      </c>
      <c r="N440" s="1161">
        <v>1345.6850850160408</v>
      </c>
      <c r="O440" s="1161">
        <v>1268.8067033537252</v>
      </c>
      <c r="P440" s="1201">
        <v>1191.9283216914723</v>
      </c>
      <c r="Q440" s="1212"/>
      <c r="R440" s="1250"/>
      <c r="S440" s="224"/>
    </row>
    <row r="441" spans="1:19" hidden="1" x14ac:dyDescent="0.3">
      <c r="A441" s="376" t="s">
        <v>1217</v>
      </c>
      <c r="B441" s="376">
        <v>995400</v>
      </c>
      <c r="C441" s="376">
        <f t="shared" ref="C441:C504" si="2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9" t="s">
        <v>2479</v>
      </c>
      <c r="N441" s="1161">
        <v>1452.6488942822368</v>
      </c>
      <c r="O441" s="1161">
        <v>1369.2788169753871</v>
      </c>
      <c r="P441" s="1201">
        <v>1285.9087396684356</v>
      </c>
      <c r="Q441" s="1212"/>
      <c r="R441" s="1250"/>
      <c r="S441" s="224"/>
    </row>
    <row r="442" spans="1:19" hidden="1" x14ac:dyDescent="0.3">
      <c r="A442" s="376" t="s">
        <v>1217</v>
      </c>
      <c r="B442" s="376">
        <v>995420</v>
      </c>
      <c r="C442" s="376">
        <f t="shared" si="2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9" t="s">
        <v>2479</v>
      </c>
      <c r="N442" s="1161">
        <v>1650.4329589296713</v>
      </c>
      <c r="O442" s="1161">
        <v>1565.9492381435932</v>
      </c>
      <c r="P442" s="1201">
        <v>1481.4655173574461</v>
      </c>
      <c r="Q442" s="1212"/>
      <c r="R442" s="1250"/>
      <c r="S442" s="224"/>
    </row>
    <row r="443" spans="1:19" hidden="1" x14ac:dyDescent="0.3">
      <c r="A443" s="376" t="s">
        <v>1217</v>
      </c>
      <c r="B443" s="376">
        <v>995440</v>
      </c>
      <c r="C443" s="376">
        <f t="shared" si="2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9" t="s">
        <v>2479</v>
      </c>
      <c r="N443" s="1161">
        <v>1787.9108791843335</v>
      </c>
      <c r="O443" s="1161">
        <v>1608.7415019603727</v>
      </c>
      <c r="P443" s="1201">
        <v>1472.8464416676102</v>
      </c>
      <c r="Q443" s="1212"/>
      <c r="R443" s="1250"/>
      <c r="S443" s="224"/>
    </row>
    <row r="444" spans="1:19" hidden="1" x14ac:dyDescent="0.3">
      <c r="A444" s="376" t="s">
        <v>1217</v>
      </c>
      <c r="B444" s="376">
        <v>995460</v>
      </c>
      <c r="C444" s="376">
        <f t="shared" si="2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9" t="s">
        <v>2479</v>
      </c>
      <c r="N444" s="1161">
        <v>1726.456142093466</v>
      </c>
      <c r="O444" s="1161">
        <v>1598.727143697753</v>
      </c>
      <c r="P444" s="1201">
        <v>1503.8355744434939</v>
      </c>
      <c r="Q444" s="1212"/>
      <c r="R444" s="1250"/>
      <c r="S444" s="224"/>
    </row>
    <row r="445" spans="1:19" hidden="1" x14ac:dyDescent="0.3">
      <c r="A445" s="376" t="s">
        <v>1217</v>
      </c>
      <c r="B445" s="376">
        <v>995480</v>
      </c>
      <c r="C445" s="376">
        <f t="shared" si="2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9" t="s">
        <v>2479</v>
      </c>
      <c r="N445" s="1161">
        <v>1563.5045339009398</v>
      </c>
      <c r="O445" s="1161">
        <v>1382.1470759296924</v>
      </c>
      <c r="P445" s="1201">
        <v>1293.3313232591661</v>
      </c>
      <c r="Q445" s="1212"/>
      <c r="R445" s="1250"/>
      <c r="S445" s="224"/>
    </row>
    <row r="446" spans="1:19" hidden="1" x14ac:dyDescent="0.3">
      <c r="A446" s="376" t="s">
        <v>1217</v>
      </c>
      <c r="B446" s="376">
        <v>995500</v>
      </c>
      <c r="C446" s="376">
        <f t="shared" si="2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9" t="s">
        <v>2479</v>
      </c>
      <c r="N446" s="1161">
        <v>1414.167036851388</v>
      </c>
      <c r="O446" s="1161">
        <v>1305.3326897776419</v>
      </c>
      <c r="P446" s="1201">
        <v>1219.1473128384125</v>
      </c>
      <c r="Q446" s="1212"/>
      <c r="R446" s="1250"/>
      <c r="S446" s="224"/>
    </row>
    <row r="447" spans="1:19" hidden="1" x14ac:dyDescent="0.3">
      <c r="A447" s="376" t="s">
        <v>1217</v>
      </c>
      <c r="B447" s="376">
        <v>995520</v>
      </c>
      <c r="C447" s="376">
        <f t="shared" si="2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9" t="s">
        <v>2479</v>
      </c>
      <c r="N447" s="1161">
        <v>592.53129221794438</v>
      </c>
      <c r="O447" s="1161">
        <v>518.01739600103633</v>
      </c>
      <c r="P447" s="1201">
        <v>443.50349978406609</v>
      </c>
      <c r="Q447" s="1212"/>
      <c r="R447" s="1250"/>
      <c r="S447" s="224"/>
    </row>
    <row r="448" spans="1:19" hidden="1" x14ac:dyDescent="0.3">
      <c r="A448" s="376" t="s">
        <v>1217</v>
      </c>
      <c r="B448" s="376">
        <v>995540</v>
      </c>
      <c r="C448" s="376">
        <f t="shared" si="2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9" t="s">
        <v>2479</v>
      </c>
      <c r="N448" s="1161">
        <v>427.37387960595225</v>
      </c>
      <c r="O448" s="1161">
        <v>341.22569293104442</v>
      </c>
      <c r="P448" s="1201">
        <v>255.07750625617217</v>
      </c>
      <c r="Q448" s="1212"/>
      <c r="R448" s="1250"/>
      <c r="S448" s="224"/>
    </row>
    <row r="449" spans="1:19" hidden="1" x14ac:dyDescent="0.3">
      <c r="A449" s="376" t="s">
        <v>1217</v>
      </c>
      <c r="B449" s="376">
        <v>995560</v>
      </c>
      <c r="C449" s="376">
        <f t="shared" si="2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9" t="s">
        <v>2479</v>
      </c>
      <c r="N449" s="1161">
        <v>405.17009792641051</v>
      </c>
      <c r="O449" s="1161">
        <v>324.85687777304719</v>
      </c>
      <c r="P449" s="1201">
        <v>244.54365761978372</v>
      </c>
      <c r="Q449" s="1212"/>
      <c r="R449" s="1250"/>
      <c r="S449" s="224"/>
    </row>
    <row r="450" spans="1:19" hidden="1" x14ac:dyDescent="0.3">
      <c r="A450" s="376" t="s">
        <v>1217</v>
      </c>
      <c r="B450" s="376">
        <v>995580</v>
      </c>
      <c r="C450" s="376">
        <f t="shared" si="2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9" t="s">
        <v>2479</v>
      </c>
      <c r="N450" s="1161">
        <v>0</v>
      </c>
      <c r="O450" s="1161">
        <v>0</v>
      </c>
      <c r="P450" s="1201">
        <v>0</v>
      </c>
      <c r="Q450" s="1212"/>
      <c r="R450" s="1250"/>
      <c r="S450" s="224"/>
    </row>
    <row r="451" spans="1:19" hidden="1" x14ac:dyDescent="0.3">
      <c r="A451" s="376" t="s">
        <v>1217</v>
      </c>
      <c r="B451" s="376">
        <v>995600</v>
      </c>
      <c r="C451" s="376">
        <f t="shared" si="2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9" t="s">
        <v>2479</v>
      </c>
      <c r="N451" s="1161">
        <v>0</v>
      </c>
      <c r="O451" s="1161">
        <v>0</v>
      </c>
      <c r="P451" s="1201">
        <v>0</v>
      </c>
      <c r="Q451" s="1212"/>
      <c r="R451" s="1250"/>
      <c r="S451" s="224"/>
    </row>
    <row r="452" spans="1:19" hidden="1" x14ac:dyDescent="0.3">
      <c r="A452" s="376" t="s">
        <v>1217</v>
      </c>
      <c r="B452" s="376">
        <v>995620</v>
      </c>
      <c r="C452" s="376">
        <f t="shared" si="2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9" t="s">
        <v>2479</v>
      </c>
      <c r="N452" s="1161">
        <v>0</v>
      </c>
      <c r="O452" s="1161">
        <v>0</v>
      </c>
      <c r="P452" s="1201">
        <v>0</v>
      </c>
      <c r="Q452" s="1212"/>
      <c r="R452" s="1250"/>
      <c r="S452" s="224"/>
    </row>
    <row r="453" spans="1:19" hidden="1" x14ac:dyDescent="0.3">
      <c r="A453" s="376" t="s">
        <v>1217</v>
      </c>
      <c r="B453" s="376">
        <v>995640</v>
      </c>
      <c r="C453" s="376">
        <f t="shared" si="2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9" t="s">
        <v>2479</v>
      </c>
      <c r="N453" s="1161">
        <v>-2.9350725966464825E-11</v>
      </c>
      <c r="O453" s="1161">
        <v>-2.9350725966464825E-11</v>
      </c>
      <c r="P453" s="1201">
        <v>-2.9350725966464825E-11</v>
      </c>
      <c r="Q453" s="1212"/>
      <c r="R453" s="1250"/>
      <c r="S453" s="224"/>
    </row>
    <row r="454" spans="1:19" hidden="1" x14ac:dyDescent="0.3">
      <c r="A454" s="376" t="s">
        <v>1217</v>
      </c>
      <c r="B454" s="376">
        <v>995660</v>
      </c>
      <c r="C454" s="376">
        <f t="shared" si="2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9" t="s">
        <v>2479</v>
      </c>
      <c r="N454" s="1161">
        <v>0</v>
      </c>
      <c r="O454" s="1161">
        <v>0</v>
      </c>
      <c r="P454" s="1201">
        <v>0</v>
      </c>
      <c r="Q454" s="1212"/>
      <c r="R454" s="1250"/>
      <c r="S454" s="224"/>
    </row>
    <row r="455" spans="1:19" hidden="1" x14ac:dyDescent="0.3">
      <c r="A455" s="376" t="s">
        <v>1217</v>
      </c>
      <c r="B455" s="376">
        <v>995680</v>
      </c>
      <c r="C455" s="376">
        <f t="shared" si="2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9" t="s">
        <v>2479</v>
      </c>
      <c r="N455" s="1161">
        <v>185.79342433017212</v>
      </c>
      <c r="O455" s="1161">
        <v>111.00591206728932</v>
      </c>
      <c r="P455" s="1201">
        <v>36.218399804468326</v>
      </c>
      <c r="Q455" s="1212"/>
      <c r="R455" s="1250"/>
      <c r="S455" s="224"/>
    </row>
    <row r="456" spans="1:19" hidden="1" x14ac:dyDescent="0.3">
      <c r="A456" s="376" t="s">
        <v>1217</v>
      </c>
      <c r="B456" s="376">
        <v>995700</v>
      </c>
      <c r="C456" s="376">
        <f t="shared" si="2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9" t="s">
        <v>2479</v>
      </c>
      <c r="N456" s="1161">
        <v>379.28276395869892</v>
      </c>
      <c r="O456" s="1161">
        <v>301.29100314086782</v>
      </c>
      <c r="P456" s="1201">
        <v>223.29924232310131</v>
      </c>
      <c r="Q456" s="1212"/>
      <c r="R456" s="1250"/>
      <c r="S456" s="224"/>
    </row>
    <row r="457" spans="1:19" hidden="1" x14ac:dyDescent="0.3">
      <c r="A457" s="376" t="s">
        <v>1217</v>
      </c>
      <c r="B457" s="376">
        <v>995720</v>
      </c>
      <c r="C457" s="376">
        <f t="shared" si="2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9" t="s">
        <v>2479</v>
      </c>
      <c r="N457" s="1161">
        <v>141.32221411148777</v>
      </c>
      <c r="O457" s="1161">
        <v>59.681185361535078</v>
      </c>
      <c r="P457" s="1201">
        <v>3.4526546780281927E-11</v>
      </c>
      <c r="Q457" s="1212"/>
      <c r="R457" s="1250"/>
      <c r="S457" s="224"/>
    </row>
    <row r="458" spans="1:19" hidden="1" x14ac:dyDescent="0.3">
      <c r="A458" s="376" t="s">
        <v>1217</v>
      </c>
      <c r="B458" s="376">
        <v>995740</v>
      </c>
      <c r="C458" s="376">
        <f t="shared" si="2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9" t="s">
        <v>2479</v>
      </c>
      <c r="N458" s="1161">
        <v>0</v>
      </c>
      <c r="O458" s="1161">
        <v>0</v>
      </c>
      <c r="P458" s="1201">
        <v>0</v>
      </c>
      <c r="Q458" s="1212"/>
      <c r="R458" s="1250"/>
      <c r="S458" s="224"/>
    </row>
    <row r="459" spans="1:19" hidden="1" x14ac:dyDescent="0.3">
      <c r="A459" s="376" t="s">
        <v>1217</v>
      </c>
      <c r="B459" s="376">
        <v>995760</v>
      </c>
      <c r="C459" s="376">
        <f t="shared" si="2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9" t="s">
        <v>2479</v>
      </c>
      <c r="N459" s="1161">
        <v>0</v>
      </c>
      <c r="O459" s="1161">
        <v>0</v>
      </c>
      <c r="P459" s="1201">
        <v>0</v>
      </c>
      <c r="Q459" s="1212"/>
      <c r="R459" s="1250"/>
      <c r="S459" s="224"/>
    </row>
    <row r="460" spans="1:19" hidden="1" x14ac:dyDescent="0.3">
      <c r="A460" s="376" t="s">
        <v>1217</v>
      </c>
      <c r="B460" s="376">
        <v>995780</v>
      </c>
      <c r="C460" s="376">
        <f t="shared" si="2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9" t="s">
        <v>2479</v>
      </c>
      <c r="N460" s="1161">
        <v>0</v>
      </c>
      <c r="O460" s="1161">
        <v>0</v>
      </c>
      <c r="P460" s="1201">
        <v>0</v>
      </c>
      <c r="Q460" s="1212"/>
      <c r="R460" s="1250"/>
      <c r="S460" s="224"/>
    </row>
    <row r="461" spans="1:19" hidden="1" x14ac:dyDescent="0.3">
      <c r="A461" s="376" t="s">
        <v>1217</v>
      </c>
      <c r="B461" s="376">
        <v>995800</v>
      </c>
      <c r="C461" s="376">
        <f t="shared" si="2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9" t="s">
        <v>2479</v>
      </c>
      <c r="N461" s="1161">
        <v>0</v>
      </c>
      <c r="O461" s="1161">
        <v>0</v>
      </c>
      <c r="P461" s="1201">
        <v>0</v>
      </c>
      <c r="Q461" s="1212"/>
      <c r="R461" s="1250"/>
      <c r="S461" s="224"/>
    </row>
    <row r="462" spans="1:19" hidden="1" x14ac:dyDescent="0.3">
      <c r="A462" s="376" t="s">
        <v>1217</v>
      </c>
      <c r="B462" s="376">
        <v>995820</v>
      </c>
      <c r="C462" s="376">
        <f t="shared" si="2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9" t="s">
        <v>2479</v>
      </c>
      <c r="N462" s="1161">
        <v>93.884405070685887</v>
      </c>
      <c r="O462" s="1161">
        <v>34.263165398874229</v>
      </c>
      <c r="P462" s="1201">
        <v>0</v>
      </c>
      <c r="Q462" s="1212"/>
      <c r="R462" s="1250"/>
      <c r="S462" s="224"/>
    </row>
    <row r="463" spans="1:19" hidden="1" x14ac:dyDescent="0.3">
      <c r="A463" s="376" t="s">
        <v>1217</v>
      </c>
      <c r="B463" s="376">
        <v>995840</v>
      </c>
      <c r="C463" s="376">
        <f t="shared" si="2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9" t="s">
        <v>2479</v>
      </c>
      <c r="N463" s="1161">
        <v>212.40815792746454</v>
      </c>
      <c r="O463" s="1161">
        <v>132.47745128400712</v>
      </c>
      <c r="P463" s="1201">
        <v>52.546744640517119</v>
      </c>
      <c r="Q463" s="1212"/>
      <c r="R463" s="1250"/>
      <c r="S463" s="224"/>
    </row>
    <row r="464" spans="1:19" hidden="1" x14ac:dyDescent="0.3">
      <c r="A464" s="376" t="s">
        <v>1217</v>
      </c>
      <c r="B464" s="376">
        <v>995860</v>
      </c>
      <c r="C464" s="376">
        <f t="shared" si="2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9" t="s">
        <v>2479</v>
      </c>
      <c r="N464" s="1161">
        <v>621.78430309590624</v>
      </c>
      <c r="O464" s="1161">
        <v>547.14568945477299</v>
      </c>
      <c r="P464" s="1201">
        <v>472.5070758135177</v>
      </c>
      <c r="Q464" s="1212"/>
      <c r="R464" s="1250"/>
      <c r="S464" s="224"/>
    </row>
    <row r="465" spans="1:19" hidden="1" x14ac:dyDescent="0.3">
      <c r="A465" s="376" t="s">
        <v>1217</v>
      </c>
      <c r="B465" s="376">
        <v>995880</v>
      </c>
      <c r="C465" s="376">
        <f t="shared" si="2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9" t="s">
        <v>2479</v>
      </c>
      <c r="N465" s="1161">
        <v>1709.9189094729431</v>
      </c>
      <c r="O465" s="1161">
        <v>1520.2373429597292</v>
      </c>
      <c r="P465" s="1201">
        <v>1384.4326257986129</v>
      </c>
      <c r="Q465" s="1212"/>
      <c r="R465" s="1250"/>
      <c r="S465" s="224"/>
    </row>
    <row r="466" spans="1:19" hidden="1" x14ac:dyDescent="0.3">
      <c r="A466" s="376" t="s">
        <v>1217</v>
      </c>
      <c r="B466" s="376">
        <v>995900</v>
      </c>
      <c r="C466" s="376">
        <f t="shared" si="2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9" t="s">
        <v>2479</v>
      </c>
      <c r="N466" s="1161">
        <v>1996.7916203372909</v>
      </c>
      <c r="O466" s="1161">
        <v>1911.6861734797087</v>
      </c>
      <c r="P466" s="1201">
        <v>1826.5807266220918</v>
      </c>
      <c r="Q466" s="1212"/>
      <c r="R466" s="1250"/>
      <c r="S466" s="224"/>
    </row>
    <row r="467" spans="1:19" hidden="1" x14ac:dyDescent="0.3">
      <c r="A467" s="376" t="s">
        <v>1217</v>
      </c>
      <c r="B467" s="376">
        <v>995920</v>
      </c>
      <c r="C467" s="376">
        <f t="shared" si="2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9" t="s">
        <v>2479</v>
      </c>
      <c r="N467" s="1161">
        <v>2122.9347783752764</v>
      </c>
      <c r="O467" s="1161">
        <v>2021.4407619476551</v>
      </c>
      <c r="P467" s="1201">
        <v>1940.9425444763128</v>
      </c>
      <c r="Q467" s="1212"/>
      <c r="R467" s="1250"/>
      <c r="S467" s="224"/>
    </row>
    <row r="468" spans="1:19" hidden="1" x14ac:dyDescent="0.3">
      <c r="A468" s="376" t="s">
        <v>1217</v>
      </c>
      <c r="B468" s="376">
        <v>995940</v>
      </c>
      <c r="C468" s="376">
        <f t="shared" si="2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9" t="s">
        <v>2479</v>
      </c>
      <c r="N468" s="1161">
        <v>2424.9961298992835</v>
      </c>
      <c r="O468" s="1161">
        <v>2258.7366124218015</v>
      </c>
      <c r="P468" s="1201">
        <v>2158.4147300838194</v>
      </c>
      <c r="Q468" s="1212"/>
      <c r="R468" s="1250"/>
      <c r="S468" s="224"/>
    </row>
    <row r="469" spans="1:19" hidden="1" x14ac:dyDescent="0.3">
      <c r="A469" s="376" t="s">
        <v>1217</v>
      </c>
      <c r="B469" s="376">
        <v>995960</v>
      </c>
      <c r="C469" s="376">
        <f t="shared" si="2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9" t="s">
        <v>2479</v>
      </c>
      <c r="N469" s="1161">
        <v>2665.7638979221706</v>
      </c>
      <c r="O469" s="1161">
        <v>2581.7487372533778</v>
      </c>
      <c r="P469" s="1201">
        <v>2497.733576584551</v>
      </c>
      <c r="Q469" s="1212"/>
      <c r="R469" s="1250"/>
      <c r="S469" s="224"/>
    </row>
    <row r="470" spans="1:19" hidden="1" x14ac:dyDescent="0.3">
      <c r="A470" s="376" t="s">
        <v>1217</v>
      </c>
      <c r="B470" s="376">
        <v>995980</v>
      </c>
      <c r="C470" s="376">
        <f t="shared" si="2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9" t="s">
        <v>2479</v>
      </c>
      <c r="N470" s="1161">
        <v>2600.3008953926283</v>
      </c>
      <c r="O470" s="1161">
        <v>2329.7039057319062</v>
      </c>
      <c r="P470" s="1201">
        <v>2059.1069160710849</v>
      </c>
      <c r="Q470" s="1212"/>
      <c r="R470" s="1250"/>
      <c r="S470" s="224"/>
    </row>
    <row r="471" spans="1:19" hidden="1" x14ac:dyDescent="0.3">
      <c r="A471" s="376" t="s">
        <v>1217</v>
      </c>
      <c r="B471" s="376">
        <v>996000</v>
      </c>
      <c r="C471" s="376">
        <f t="shared" si="2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9" t="s">
        <v>2479</v>
      </c>
      <c r="N471" s="1161">
        <v>2576.4340529252331</v>
      </c>
      <c r="O471" s="1161">
        <v>2299.8481857898887</v>
      </c>
      <c r="P471" s="1201">
        <v>2023.2623186544427</v>
      </c>
      <c r="Q471" s="1212"/>
      <c r="R471" s="1250"/>
      <c r="S471" s="224"/>
    </row>
    <row r="472" spans="1:19" hidden="1" x14ac:dyDescent="0.3">
      <c r="A472" s="376" t="s">
        <v>1217</v>
      </c>
      <c r="B472" s="376">
        <v>996020</v>
      </c>
      <c r="C472" s="376">
        <f t="shared" si="2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9" t="s">
        <v>2479</v>
      </c>
      <c r="N472" s="1161">
        <v>2484.8028842321951</v>
      </c>
      <c r="O472" s="1161">
        <v>2201.674455730466</v>
      </c>
      <c r="P472" s="1201">
        <v>1918.5460272287364</v>
      </c>
      <c r="Q472" s="1212"/>
      <c r="R472" s="1250"/>
      <c r="S472" s="224"/>
    </row>
    <row r="473" spans="1:19" hidden="1" x14ac:dyDescent="0.3">
      <c r="A473" s="376" t="s">
        <v>1217</v>
      </c>
      <c r="B473" s="376">
        <v>996040</v>
      </c>
      <c r="C473" s="376">
        <f t="shared" si="2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9" t="s">
        <v>2479</v>
      </c>
      <c r="N473" s="1161">
        <v>2426.0436712480659</v>
      </c>
      <c r="O473" s="1161">
        <v>2141.4624257545888</v>
      </c>
      <c r="P473" s="1201">
        <v>1861.6018208063936</v>
      </c>
      <c r="Q473" s="1212"/>
      <c r="R473" s="1250"/>
      <c r="S473" s="224"/>
    </row>
    <row r="474" spans="1:19" hidden="1" x14ac:dyDescent="0.3">
      <c r="A474" s="376" t="s">
        <v>1217</v>
      </c>
      <c r="B474" s="376">
        <v>996060</v>
      </c>
      <c r="C474" s="376">
        <f t="shared" si="2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9" t="s">
        <v>2479</v>
      </c>
      <c r="N474" s="1161">
        <v>2606.8883687732323</v>
      </c>
      <c r="O474" s="1161">
        <v>2233.2714131494054</v>
      </c>
      <c r="P474" s="1201">
        <v>1958.9455281163041</v>
      </c>
      <c r="Q474" s="1212"/>
      <c r="R474" s="1250"/>
      <c r="S474" s="224"/>
    </row>
    <row r="475" spans="1:19" hidden="1" x14ac:dyDescent="0.3">
      <c r="A475" s="376" t="s">
        <v>1217</v>
      </c>
      <c r="B475" s="376">
        <v>996080</v>
      </c>
      <c r="C475" s="376">
        <f t="shared" si="2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9" t="s">
        <v>2479</v>
      </c>
      <c r="N475" s="1161">
        <v>2512.9365181215485</v>
      </c>
      <c r="O475" s="1161">
        <v>2241.4634955175584</v>
      </c>
      <c r="P475" s="1201">
        <v>1969.9904729136347</v>
      </c>
      <c r="Q475" s="1212"/>
      <c r="R475" s="1250"/>
      <c r="S475" s="224"/>
    </row>
    <row r="476" spans="1:19" hidden="1" x14ac:dyDescent="0.3">
      <c r="A476" s="376" t="s">
        <v>1217</v>
      </c>
      <c r="B476" s="376">
        <v>996100</v>
      </c>
      <c r="C476" s="376">
        <f t="shared" si="2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9" t="s">
        <v>2479</v>
      </c>
      <c r="N476" s="1161">
        <v>2107.6818073312957</v>
      </c>
      <c r="O476" s="1161">
        <v>1835.5499437630533</v>
      </c>
      <c r="P476" s="1201">
        <v>1563.4180801948446</v>
      </c>
      <c r="Q476" s="1212"/>
      <c r="R476" s="1250"/>
      <c r="S476" s="224"/>
    </row>
    <row r="477" spans="1:19" hidden="1" x14ac:dyDescent="0.3">
      <c r="A477" s="376" t="s">
        <v>1217</v>
      </c>
      <c r="B477" s="376">
        <v>996120</v>
      </c>
      <c r="C477" s="376">
        <f t="shared" si="2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9" t="s">
        <v>2479</v>
      </c>
      <c r="N477" s="1161">
        <v>1814.3448167759952</v>
      </c>
      <c r="O477" s="1161">
        <v>1540.9849950798521</v>
      </c>
      <c r="P477" s="1201">
        <v>1267.6251733837089</v>
      </c>
      <c r="Q477" s="1212"/>
      <c r="R477" s="1250"/>
      <c r="S477" s="224"/>
    </row>
    <row r="478" spans="1:19" hidden="1" x14ac:dyDescent="0.3">
      <c r="A478" s="376" t="s">
        <v>1217</v>
      </c>
      <c r="B478" s="376">
        <v>996140</v>
      </c>
      <c r="C478" s="376">
        <f t="shared" si="2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9" t="s">
        <v>2479</v>
      </c>
      <c r="N478" s="1161">
        <v>1502.4684508806938</v>
      </c>
      <c r="O478" s="1161">
        <v>1251.2630917548072</v>
      </c>
      <c r="P478" s="1201">
        <v>1000.0577326289512</v>
      </c>
      <c r="Q478" s="1212"/>
      <c r="R478" s="1250"/>
      <c r="S478" s="224"/>
    </row>
    <row r="479" spans="1:19" hidden="1" x14ac:dyDescent="0.3">
      <c r="A479" s="376" t="s">
        <v>1217</v>
      </c>
      <c r="B479" s="376">
        <v>996160</v>
      </c>
      <c r="C479" s="376">
        <f t="shared" si="2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9" t="s">
        <v>2479</v>
      </c>
      <c r="N479" s="1161">
        <v>1367.5356311509868</v>
      </c>
      <c r="O479" s="1161">
        <v>1147.818888144229</v>
      </c>
      <c r="P479" s="1201">
        <v>928.10214513747167</v>
      </c>
      <c r="Q479" s="1212"/>
      <c r="R479" s="1250"/>
      <c r="S479" s="224"/>
    </row>
    <row r="480" spans="1:19" hidden="1" x14ac:dyDescent="0.3">
      <c r="A480" s="376" t="s">
        <v>1217</v>
      </c>
      <c r="B480" s="376">
        <v>996180</v>
      </c>
      <c r="C480" s="376">
        <f t="shared" si="2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9" t="s">
        <v>2479</v>
      </c>
      <c r="N480" s="1161">
        <v>1186.800600850424</v>
      </c>
      <c r="O480" s="1161">
        <v>1006.7036045754911</v>
      </c>
      <c r="P480" s="1201">
        <v>826.60660830064626</v>
      </c>
      <c r="Q480" s="1212"/>
      <c r="R480" s="1250"/>
      <c r="S480" s="224"/>
    </row>
    <row r="481" spans="1:19" hidden="1" x14ac:dyDescent="0.3">
      <c r="A481" s="376" t="s">
        <v>1217</v>
      </c>
      <c r="B481" s="376">
        <v>996200</v>
      </c>
      <c r="C481" s="376">
        <f t="shared" si="2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9" t="s">
        <v>2479</v>
      </c>
      <c r="N481" s="1161">
        <v>1189.2084987203232</v>
      </c>
      <c r="O481" s="1161">
        <v>957.64326548597762</v>
      </c>
      <c r="P481" s="1201">
        <v>726.07803225149144</v>
      </c>
      <c r="Q481" s="1212"/>
      <c r="R481" s="1250"/>
      <c r="S481" s="224"/>
    </row>
    <row r="482" spans="1:19" hidden="1" x14ac:dyDescent="0.3">
      <c r="A482" s="376" t="s">
        <v>1217</v>
      </c>
      <c r="B482" s="376">
        <v>996220</v>
      </c>
      <c r="C482" s="376">
        <f t="shared" si="2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9" t="s">
        <v>2479</v>
      </c>
      <c r="N482" s="1161">
        <v>1455.7199768118733</v>
      </c>
      <c r="O482" s="1161">
        <v>1163.2008591231001</v>
      </c>
      <c r="P482" s="1201">
        <v>870.68174143429167</v>
      </c>
      <c r="Q482" s="1212"/>
      <c r="R482" s="1250"/>
      <c r="S482" s="224"/>
    </row>
    <row r="483" spans="1:19" hidden="1" x14ac:dyDescent="0.3">
      <c r="A483" s="376" t="s">
        <v>1217</v>
      </c>
      <c r="B483" s="376">
        <v>996240</v>
      </c>
      <c r="C483" s="376">
        <f t="shared" si="2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9" t="s">
        <v>2479</v>
      </c>
      <c r="N483" s="1161">
        <v>1508.9105791667312</v>
      </c>
      <c r="O483" s="1161">
        <v>1179.5722966217763</v>
      </c>
      <c r="P483" s="1201">
        <v>911.62199055201609</v>
      </c>
      <c r="Q483" s="1212"/>
      <c r="R483" s="1250"/>
      <c r="S483" s="224"/>
    </row>
    <row r="484" spans="1:19" hidden="1" x14ac:dyDescent="0.3">
      <c r="A484" s="376" t="s">
        <v>1217</v>
      </c>
      <c r="B484" s="376">
        <v>996260</v>
      </c>
      <c r="C484" s="376">
        <f t="shared" si="2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9" t="s">
        <v>2479</v>
      </c>
      <c r="N484" s="1161">
        <v>1648.720235284118</v>
      </c>
      <c r="O484" s="1161">
        <v>1362.5221089535867</v>
      </c>
      <c r="P484" s="1201">
        <v>1076.3239826230208</v>
      </c>
      <c r="Q484" s="1212"/>
      <c r="R484" s="1250"/>
      <c r="S484" s="224"/>
    </row>
    <row r="485" spans="1:19" hidden="1" x14ac:dyDescent="0.3">
      <c r="A485" s="376" t="s">
        <v>1217</v>
      </c>
      <c r="B485" s="376">
        <v>996280</v>
      </c>
      <c r="C485" s="376">
        <f t="shared" si="2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9" t="s">
        <v>2479</v>
      </c>
      <c r="N485" s="1161">
        <v>2031.5182228165231</v>
      </c>
      <c r="O485" s="1161">
        <v>1733.1921085032461</v>
      </c>
      <c r="P485" s="1201">
        <v>1434.8659941900378</v>
      </c>
      <c r="Q485" s="1212"/>
      <c r="R485" s="1250"/>
      <c r="S485" s="224"/>
    </row>
    <row r="486" spans="1:19" hidden="1" x14ac:dyDescent="0.3">
      <c r="A486" s="376" t="s">
        <v>1217</v>
      </c>
      <c r="B486" s="376">
        <v>996300</v>
      </c>
      <c r="C486" s="376">
        <f t="shared" si="2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9" t="s">
        <v>2479</v>
      </c>
      <c r="N486" s="1161">
        <v>2096.4051749293781</v>
      </c>
      <c r="O486" s="1161">
        <v>1831.2867583750212</v>
      </c>
      <c r="P486" s="1201">
        <v>1566.168341820729</v>
      </c>
      <c r="Q486" s="1212"/>
      <c r="R486" s="1250"/>
      <c r="S486" s="224"/>
    </row>
    <row r="487" spans="1:19" hidden="1" x14ac:dyDescent="0.3">
      <c r="A487" s="376" t="s">
        <v>1217</v>
      </c>
      <c r="B487" s="376">
        <v>996320</v>
      </c>
      <c r="C487" s="376">
        <f t="shared" si="2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9" t="s">
        <v>2479</v>
      </c>
      <c r="N487" s="1161">
        <v>1961.1978371387056</v>
      </c>
      <c r="O487" s="1161">
        <v>1710.6500208533093</v>
      </c>
      <c r="P487" s="1201">
        <v>1460.1022045678524</v>
      </c>
      <c r="Q487" s="1212"/>
      <c r="R487" s="1250"/>
      <c r="S487" s="224"/>
    </row>
    <row r="488" spans="1:19" hidden="1" x14ac:dyDescent="0.3">
      <c r="A488" s="376" t="s">
        <v>1217</v>
      </c>
      <c r="B488" s="376">
        <v>996340</v>
      </c>
      <c r="C488" s="376">
        <f t="shared" si="2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54" t="s">
        <v>2478</v>
      </c>
      <c r="N488" s="1161">
        <v>2125.5364682732338</v>
      </c>
      <c r="O488" s="1161">
        <v>1850.4632582771992</v>
      </c>
      <c r="P488" s="1201">
        <v>1575.3900482812662</v>
      </c>
      <c r="Q488" s="1212"/>
      <c r="R488" s="1250"/>
      <c r="S488" s="224"/>
    </row>
    <row r="489" spans="1:19" hidden="1" x14ac:dyDescent="0.3">
      <c r="A489" s="376" t="s">
        <v>1217</v>
      </c>
      <c r="B489" s="376">
        <v>996360</v>
      </c>
      <c r="C489" s="376">
        <f t="shared" si="2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54" t="s">
        <v>2478</v>
      </c>
      <c r="N489" s="1161">
        <v>2207.6393667738084</v>
      </c>
      <c r="O489" s="1161">
        <v>1930.9177562745363</v>
      </c>
      <c r="P489" s="1201">
        <v>1654.1961457753659</v>
      </c>
      <c r="Q489" s="1212"/>
      <c r="R489" s="1250"/>
      <c r="S489" s="224"/>
    </row>
    <row r="490" spans="1:19" hidden="1" x14ac:dyDescent="0.3">
      <c r="A490" s="376" t="s">
        <v>1217</v>
      </c>
      <c r="B490" s="376">
        <v>996380</v>
      </c>
      <c r="C490" s="376">
        <f t="shared" si="2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54" t="s">
        <v>2478</v>
      </c>
      <c r="N490" s="1161">
        <v>2321.5434530527191</v>
      </c>
      <c r="O490" s="1161">
        <v>1995.0983534142802</v>
      </c>
      <c r="P490" s="1201">
        <v>1668.6532537757209</v>
      </c>
      <c r="Q490" s="1212"/>
      <c r="R490" s="1250"/>
      <c r="S490" s="224"/>
    </row>
    <row r="491" spans="1:19" hidden="1" x14ac:dyDescent="0.3">
      <c r="A491" s="376" t="s">
        <v>1217</v>
      </c>
      <c r="B491" s="376">
        <v>996400</v>
      </c>
      <c r="C491" s="376">
        <f t="shared" si="2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54" t="s">
        <v>2478</v>
      </c>
      <c r="N491" s="1161">
        <v>2301.1794601362735</v>
      </c>
      <c r="O491" s="1161">
        <v>2009.0782743523539</v>
      </c>
      <c r="P491" s="1201">
        <v>1716.9770885684341</v>
      </c>
      <c r="Q491" s="1212"/>
      <c r="R491" s="1250"/>
      <c r="S491" s="224"/>
    </row>
    <row r="492" spans="1:19" hidden="1" x14ac:dyDescent="0.3">
      <c r="A492" s="376" t="s">
        <v>1217</v>
      </c>
      <c r="B492" s="376">
        <v>996420</v>
      </c>
      <c r="C492" s="376">
        <f t="shared" si="2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54" t="s">
        <v>2478</v>
      </c>
      <c r="N492" s="1161">
        <v>2188.0294313148052</v>
      </c>
      <c r="O492" s="1161">
        <v>1877.5481915115552</v>
      </c>
      <c r="P492" s="1201">
        <v>1567.0669517083809</v>
      </c>
      <c r="Q492" s="1212"/>
      <c r="R492" s="1250"/>
      <c r="S492" s="224"/>
    </row>
    <row r="493" spans="1:19" hidden="1" x14ac:dyDescent="0.3">
      <c r="A493" s="376" t="s">
        <v>1217</v>
      </c>
      <c r="B493" s="376">
        <v>996440</v>
      </c>
      <c r="C493" s="376">
        <f t="shared" si="2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54" t="s">
        <v>2478</v>
      </c>
      <c r="N493" s="1161">
        <v>2233.3844759557746</v>
      </c>
      <c r="O493" s="1161">
        <v>1874.1009066297438</v>
      </c>
      <c r="P493" s="1201">
        <v>1514.8173373037132</v>
      </c>
      <c r="Q493" s="1212"/>
      <c r="R493" s="1250"/>
      <c r="S493" s="224"/>
    </row>
    <row r="494" spans="1:19" hidden="1" x14ac:dyDescent="0.3">
      <c r="A494" s="376" t="s">
        <v>1217</v>
      </c>
      <c r="B494" s="376">
        <v>996460</v>
      </c>
      <c r="C494" s="376">
        <f t="shared" si="2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54" t="s">
        <v>2478</v>
      </c>
      <c r="N494" s="1161">
        <v>2222.4995243437756</v>
      </c>
      <c r="O494" s="1161">
        <v>1875.0907398331674</v>
      </c>
      <c r="P494" s="1201">
        <v>1623.0848025867492</v>
      </c>
      <c r="Q494" s="1212"/>
      <c r="R494" s="1250"/>
      <c r="S494" s="224"/>
    </row>
    <row r="495" spans="1:19" ht="27.6" hidden="1" x14ac:dyDescent="0.3">
      <c r="A495" s="376" t="s">
        <v>1217</v>
      </c>
      <c r="B495" s="376">
        <v>996480</v>
      </c>
      <c r="C495" s="376">
        <f t="shared" si="2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53" t="s">
        <v>2482</v>
      </c>
      <c r="N495" s="1161">
        <v>1959.076006383184</v>
      </c>
      <c r="O495" s="1161">
        <v>1586.6166958860481</v>
      </c>
      <c r="P495" s="1201">
        <v>1344.8696286855934</v>
      </c>
      <c r="Q495" s="1212"/>
      <c r="R495" s="1250"/>
      <c r="S495" s="224"/>
    </row>
    <row r="496" spans="1:19" ht="27.6" hidden="1" x14ac:dyDescent="0.3">
      <c r="A496" s="376" t="s">
        <v>1217</v>
      </c>
      <c r="B496" s="376">
        <v>996500</v>
      </c>
      <c r="C496" s="376">
        <f t="shared" si="2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53" t="s">
        <v>2482</v>
      </c>
      <c r="N496" s="1161">
        <v>1552.4079777097506</v>
      </c>
      <c r="O496" s="1161">
        <v>1018.9152512865656</v>
      </c>
      <c r="P496" s="1201">
        <v>735.42628277704091</v>
      </c>
      <c r="Q496" s="1212"/>
      <c r="R496" s="1250"/>
      <c r="S496" s="224"/>
    </row>
    <row r="497" spans="1:19" ht="27.6" hidden="1" x14ac:dyDescent="0.3">
      <c r="A497" s="376" t="s">
        <v>1217</v>
      </c>
      <c r="B497" s="376">
        <v>996520</v>
      </c>
      <c r="C497" s="376">
        <f t="shared" si="2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53" t="s">
        <v>2482</v>
      </c>
      <c r="N497" s="1161">
        <v>1539.6868951974704</v>
      </c>
      <c r="O497" s="1161">
        <v>1285.4119191950294</v>
      </c>
      <c r="P497" s="1201">
        <v>1031.1369431926198</v>
      </c>
      <c r="Q497" s="1212"/>
      <c r="R497" s="1250"/>
      <c r="S497" s="224"/>
    </row>
    <row r="498" spans="1:19" ht="27.6" hidden="1" x14ac:dyDescent="0.3">
      <c r="A498" s="376" t="s">
        <v>1217</v>
      </c>
      <c r="B498" s="376">
        <v>996540</v>
      </c>
      <c r="C498" s="376">
        <f t="shared" si="2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53" t="s">
        <v>2482</v>
      </c>
      <c r="N498" s="1161">
        <v>1977.1707264386855</v>
      </c>
      <c r="O498" s="1161">
        <v>1630.5942203371221</v>
      </c>
      <c r="P498" s="1201">
        <v>1349.7226377988343</v>
      </c>
      <c r="Q498" s="1212"/>
      <c r="R498" s="1250"/>
      <c r="S498" s="224"/>
    </row>
    <row r="499" spans="1:19" ht="27.6" hidden="1" x14ac:dyDescent="0.3">
      <c r="A499" s="376" t="s">
        <v>1217</v>
      </c>
      <c r="B499" s="376">
        <v>996560</v>
      </c>
      <c r="C499" s="376">
        <f t="shared" si="2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51" t="s">
        <v>2477</v>
      </c>
      <c r="N499" s="1161">
        <v>2361.0140894242372</v>
      </c>
      <c r="O499" s="1161">
        <v>1960.3411902402127</v>
      </c>
      <c r="P499" s="1201">
        <v>1654.9552769597944</v>
      </c>
      <c r="Q499" s="1212"/>
      <c r="R499" s="1250"/>
      <c r="S499" s="224"/>
    </row>
    <row r="500" spans="1:19" ht="27.6" hidden="1" x14ac:dyDescent="0.3">
      <c r="A500" s="376" t="s">
        <v>1217</v>
      </c>
      <c r="B500" s="376">
        <v>996580</v>
      </c>
      <c r="C500" s="376">
        <f t="shared" si="2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51" t="s">
        <v>2477</v>
      </c>
      <c r="N500" s="1161">
        <v>2613.9213800526672</v>
      </c>
      <c r="O500" s="1161">
        <v>2228.2957687314824</v>
      </c>
      <c r="P500" s="1201">
        <v>1947.2885540912052</v>
      </c>
      <c r="Q500" s="1212"/>
      <c r="R500" s="1250"/>
      <c r="S500" s="224"/>
    </row>
    <row r="501" spans="1:19" ht="27.6" hidden="1" x14ac:dyDescent="0.3">
      <c r="A501" s="376" t="s">
        <v>1217</v>
      </c>
      <c r="B501" s="376">
        <v>996600</v>
      </c>
      <c r="C501" s="376">
        <f t="shared" si="2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51" t="s">
        <v>2477</v>
      </c>
      <c r="N501" s="1161">
        <v>2708.0967275225726</v>
      </c>
      <c r="O501" s="1161">
        <v>2314.3829575808199</v>
      </c>
      <c r="P501" s="1201">
        <v>2011.7900768679858</v>
      </c>
      <c r="Q501" s="1212"/>
      <c r="R501" s="1250"/>
      <c r="S501" s="224"/>
    </row>
    <row r="502" spans="1:19" ht="27.6" hidden="1" x14ac:dyDescent="0.3">
      <c r="A502" s="376" t="s">
        <v>1217</v>
      </c>
      <c r="B502" s="376">
        <v>996620</v>
      </c>
      <c r="C502" s="376">
        <f t="shared" si="2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51" t="s">
        <v>2477</v>
      </c>
      <c r="N502" s="1161">
        <v>2603.0109183620752</v>
      </c>
      <c r="O502" s="1161">
        <v>2203.9818066378834</v>
      </c>
      <c r="P502" s="1201">
        <v>1893.5465202910777</v>
      </c>
      <c r="Q502" s="1212"/>
      <c r="R502" s="1250"/>
      <c r="S502" s="224"/>
    </row>
    <row r="503" spans="1:19" ht="27.6" hidden="1" x14ac:dyDescent="0.3">
      <c r="A503" s="376" t="s">
        <v>1217</v>
      </c>
      <c r="B503" s="376">
        <v>996640</v>
      </c>
      <c r="C503" s="376">
        <f t="shared" si="2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51" t="s">
        <v>2477</v>
      </c>
      <c r="N503" s="1161">
        <v>2426.8523148868335</v>
      </c>
      <c r="O503" s="1161">
        <v>2004.7934571435374</v>
      </c>
      <c r="P503" s="1201">
        <v>1667.1423734652215</v>
      </c>
      <c r="Q503" s="1212"/>
      <c r="R503" s="1250"/>
      <c r="S503" s="224"/>
    </row>
    <row r="504" spans="1:19" hidden="1" x14ac:dyDescent="0.3">
      <c r="A504" s="376" t="s">
        <v>1217</v>
      </c>
      <c r="B504" s="376">
        <v>996660</v>
      </c>
      <c r="C504" s="376">
        <f t="shared" si="2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54" t="s">
        <v>2478</v>
      </c>
      <c r="N504" s="1161">
        <v>2227.9247772331469</v>
      </c>
      <c r="O504" s="1161">
        <v>1738.7956688599743</v>
      </c>
      <c r="P504" s="1201">
        <v>1420.5033303930347</v>
      </c>
      <c r="Q504" s="1212"/>
      <c r="R504" s="1250"/>
      <c r="S504" s="224"/>
    </row>
    <row r="505" spans="1:19" hidden="1" x14ac:dyDescent="0.3">
      <c r="A505" s="376" t="s">
        <v>1217</v>
      </c>
      <c r="B505" s="376">
        <v>996680</v>
      </c>
      <c r="C505" s="376">
        <f t="shared" ref="C505:C568" si="2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54" t="s">
        <v>2478</v>
      </c>
      <c r="N505" s="1161">
        <v>1992.8141063501935</v>
      </c>
      <c r="O505" s="1161">
        <v>1583.0631219894226</v>
      </c>
      <c r="P505" s="1201">
        <v>1302.6310161273097</v>
      </c>
      <c r="Q505" s="1212"/>
      <c r="R505" s="1250"/>
      <c r="S505" s="224"/>
    </row>
    <row r="506" spans="1:19" hidden="1" x14ac:dyDescent="0.3">
      <c r="A506" s="376" t="s">
        <v>1217</v>
      </c>
      <c r="B506" s="376">
        <v>996700</v>
      </c>
      <c r="C506" s="376">
        <f t="shared" si="2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54" t="s">
        <v>2478</v>
      </c>
      <c r="N506" s="1161">
        <v>1821.192940494994</v>
      </c>
      <c r="O506" s="1161">
        <v>1511.9986019867683</v>
      </c>
      <c r="P506" s="1201">
        <v>1202.8042634785809</v>
      </c>
      <c r="Q506" s="1212"/>
      <c r="R506" s="1250"/>
      <c r="S506" s="224"/>
    </row>
    <row r="507" spans="1:19" hidden="1" x14ac:dyDescent="0.3">
      <c r="A507" s="376" t="s">
        <v>1217</v>
      </c>
      <c r="B507" s="376">
        <v>996720</v>
      </c>
      <c r="C507" s="376">
        <f t="shared" si="2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54" t="s">
        <v>2478</v>
      </c>
      <c r="N507" s="1161">
        <v>1558.7570581658974</v>
      </c>
      <c r="O507" s="1161">
        <v>1302.1861460658015</v>
      </c>
      <c r="P507" s="1201">
        <v>1045.615233965706</v>
      </c>
      <c r="Q507" s="1212"/>
      <c r="R507" s="1250"/>
      <c r="S507" s="224"/>
    </row>
    <row r="508" spans="1:19" hidden="1" x14ac:dyDescent="0.3">
      <c r="A508" s="376" t="s">
        <v>1217</v>
      </c>
      <c r="B508" s="376">
        <v>996740</v>
      </c>
      <c r="C508" s="376">
        <f t="shared" si="2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54" t="s">
        <v>2478</v>
      </c>
      <c r="N508" s="1161">
        <v>1152.0373998806217</v>
      </c>
      <c r="O508" s="1161">
        <v>901.08783590214887</v>
      </c>
      <c r="P508" s="1201">
        <v>650.1382719236417</v>
      </c>
      <c r="Q508" s="1212"/>
      <c r="R508" s="1250"/>
      <c r="S508" s="224"/>
    </row>
    <row r="509" spans="1:19" hidden="1" x14ac:dyDescent="0.3">
      <c r="A509" s="376" t="s">
        <v>1217</v>
      </c>
      <c r="B509" s="376">
        <v>996760</v>
      </c>
      <c r="C509" s="376">
        <f t="shared" si="2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54" t="s">
        <v>2478</v>
      </c>
      <c r="N509" s="1161">
        <v>756.20943655700842</v>
      </c>
      <c r="O509" s="1161">
        <v>498.53547923131259</v>
      </c>
      <c r="P509" s="1201">
        <v>323.53445204289528</v>
      </c>
      <c r="Q509" s="1212"/>
      <c r="R509" s="1250"/>
      <c r="S509" s="224"/>
    </row>
    <row r="510" spans="1:19" hidden="1" x14ac:dyDescent="0.3">
      <c r="A510" s="376" t="s">
        <v>1217</v>
      </c>
      <c r="B510" s="376">
        <v>996780</v>
      </c>
      <c r="C510" s="376">
        <f t="shared" si="2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54" t="s">
        <v>2478</v>
      </c>
      <c r="N510" s="1161">
        <v>683.14716000323165</v>
      </c>
      <c r="O510" s="1161">
        <v>491.33629937409069</v>
      </c>
      <c r="P510" s="1201">
        <v>299.52543874494967</v>
      </c>
      <c r="Q510" s="1212"/>
      <c r="R510" s="1250"/>
      <c r="S510" s="224"/>
    </row>
    <row r="511" spans="1:19" hidden="1" x14ac:dyDescent="0.3">
      <c r="A511" s="376" t="s">
        <v>1217</v>
      </c>
      <c r="B511" s="376">
        <v>996800</v>
      </c>
      <c r="C511" s="376">
        <f t="shared" si="2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54" t="s">
        <v>2478</v>
      </c>
      <c r="N511" s="1161">
        <v>608.35919696179019</v>
      </c>
      <c r="O511" s="1161">
        <v>310.57691800502931</v>
      </c>
      <c r="P511" s="1201">
        <v>174.42426936652026</v>
      </c>
      <c r="Q511" s="1212"/>
      <c r="R511" s="1250"/>
      <c r="S511" s="224"/>
    </row>
    <row r="512" spans="1:19" hidden="1" x14ac:dyDescent="0.3">
      <c r="A512" s="376" t="s">
        <v>1217</v>
      </c>
      <c r="B512" s="376">
        <v>996820</v>
      </c>
      <c r="C512" s="376">
        <f t="shared" si="2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54" t="s">
        <v>2478</v>
      </c>
      <c r="N512" s="1161">
        <v>535.58022686407116</v>
      </c>
      <c r="O512" s="1161">
        <v>377.20939446397665</v>
      </c>
      <c r="P512" s="1201">
        <v>218.83856206388228</v>
      </c>
      <c r="Q512" s="1212"/>
      <c r="R512" s="1250"/>
      <c r="S512" s="224"/>
    </row>
    <row r="513" spans="1:19" hidden="1" x14ac:dyDescent="0.3">
      <c r="A513" s="376" t="s">
        <v>1217</v>
      </c>
      <c r="B513" s="376">
        <v>996840</v>
      </c>
      <c r="C513" s="376">
        <f t="shared" si="2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54" t="s">
        <v>2478</v>
      </c>
      <c r="N513" s="1161">
        <v>561.87227752253011</v>
      </c>
      <c r="O513" s="1161">
        <v>324.64930088471181</v>
      </c>
      <c r="P513" s="1201">
        <v>173.39745067189926</v>
      </c>
      <c r="Q513" s="1212"/>
      <c r="R513" s="1250"/>
      <c r="S513" s="224"/>
    </row>
    <row r="514" spans="1:19" hidden="1" x14ac:dyDescent="0.3">
      <c r="A514" s="376" t="s">
        <v>1217</v>
      </c>
      <c r="B514" s="376">
        <v>996860</v>
      </c>
      <c r="C514" s="376">
        <f t="shared" si="2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54" t="s">
        <v>2478</v>
      </c>
      <c r="N514" s="1161">
        <v>421.24269071863847</v>
      </c>
      <c r="O514" s="1161">
        <v>290.26098708069321</v>
      </c>
      <c r="P514" s="1201">
        <v>235.8903272443271</v>
      </c>
      <c r="Q514" s="1212"/>
      <c r="R514" s="1250"/>
      <c r="S514" s="224"/>
    </row>
    <row r="515" spans="1:19" hidden="1" x14ac:dyDescent="0.3">
      <c r="A515" s="376" t="s">
        <v>1217</v>
      </c>
      <c r="B515" s="376">
        <v>996880</v>
      </c>
      <c r="C515" s="376">
        <f t="shared" si="2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54" t="s">
        <v>2478</v>
      </c>
      <c r="N515" s="1161">
        <v>318.90712518401762</v>
      </c>
      <c r="O515" s="1161">
        <v>278.81507137487375</v>
      </c>
      <c r="P515" s="1201">
        <v>242.74478445661421</v>
      </c>
      <c r="Q515" s="1212"/>
      <c r="R515" s="1250"/>
      <c r="S515" s="224"/>
    </row>
    <row r="516" spans="1:19" hidden="1" x14ac:dyDescent="0.3">
      <c r="A516" s="376" t="s">
        <v>1217</v>
      </c>
      <c r="B516" s="376">
        <v>996900</v>
      </c>
      <c r="C516" s="376">
        <f t="shared" si="2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54" t="s">
        <v>2478</v>
      </c>
      <c r="N516" s="1161">
        <v>359.54867794889515</v>
      </c>
      <c r="O516" s="1161">
        <v>291.68866915568469</v>
      </c>
      <c r="P516" s="1201">
        <v>231.45910507762324</v>
      </c>
      <c r="Q516" s="1212"/>
      <c r="R516" s="1250"/>
      <c r="S516" s="224"/>
    </row>
    <row r="517" spans="1:19" hidden="1" x14ac:dyDescent="0.3">
      <c r="A517" s="376" t="s">
        <v>1217</v>
      </c>
      <c r="B517" s="376">
        <v>996920</v>
      </c>
      <c r="C517" s="376">
        <f t="shared" si="2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54" t="s">
        <v>2478</v>
      </c>
      <c r="N517" s="1161">
        <v>384.88169689621151</v>
      </c>
      <c r="O517" s="1161">
        <v>351.60802223712045</v>
      </c>
      <c r="P517" s="1201">
        <v>318.47248208652877</v>
      </c>
      <c r="Q517" s="1212"/>
      <c r="R517" s="1250"/>
      <c r="S517" s="224"/>
    </row>
    <row r="518" spans="1:19" hidden="1" x14ac:dyDescent="0.3">
      <c r="A518" s="376" t="s">
        <v>1217</v>
      </c>
      <c r="B518" s="376">
        <v>996940</v>
      </c>
      <c r="C518" s="376">
        <f t="shared" si="2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54" t="s">
        <v>2478</v>
      </c>
      <c r="N518" s="1161">
        <v>273.81401149226224</v>
      </c>
      <c r="O518" s="1161">
        <v>220.40279730380016</v>
      </c>
      <c r="P518" s="1201">
        <v>166.99158311527503</v>
      </c>
      <c r="Q518" s="1212"/>
      <c r="R518" s="1250"/>
      <c r="S518" s="224"/>
    </row>
    <row r="519" spans="1:19" hidden="1" x14ac:dyDescent="0.3">
      <c r="A519" s="376" t="s">
        <v>1217</v>
      </c>
      <c r="B519" s="376">
        <v>996960</v>
      </c>
      <c r="C519" s="376">
        <f t="shared" si="2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54" t="s">
        <v>2478</v>
      </c>
      <c r="N519" s="1161">
        <v>233.56017829019308</v>
      </c>
      <c r="O519" s="1161">
        <v>172.19735934490012</v>
      </c>
      <c r="P519" s="1201">
        <v>119.99680026028142</v>
      </c>
      <c r="Q519" s="1212"/>
      <c r="R519" s="1250"/>
      <c r="S519" s="224"/>
    </row>
    <row r="520" spans="1:19" hidden="1" x14ac:dyDescent="0.3">
      <c r="A520" s="376" t="s">
        <v>1217</v>
      </c>
      <c r="B520" s="376">
        <v>996980</v>
      </c>
      <c r="C520" s="376">
        <f t="shared" si="2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9" t="s">
        <v>2479</v>
      </c>
      <c r="N520" s="1161">
        <v>240.16843100074172</v>
      </c>
      <c r="O520" s="1161">
        <v>161.67060198240597</v>
      </c>
      <c r="P520" s="1201">
        <v>102.30489373000825</v>
      </c>
      <c r="Q520" s="1212"/>
      <c r="R520" s="1250"/>
      <c r="S520" s="224"/>
    </row>
    <row r="521" spans="1:19" hidden="1" x14ac:dyDescent="0.3">
      <c r="A521" s="376" t="s">
        <v>1217</v>
      </c>
      <c r="B521" s="376">
        <v>997000</v>
      </c>
      <c r="C521" s="376">
        <f t="shared" si="2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9" t="s">
        <v>2479</v>
      </c>
      <c r="N521" s="1161">
        <v>242.9406367596068</v>
      </c>
      <c r="O521" s="1161">
        <v>187.07155506027271</v>
      </c>
      <c r="P521" s="1201">
        <v>157.86776372566038</v>
      </c>
      <c r="Q521" s="1212"/>
      <c r="R521" s="1250"/>
      <c r="S521" s="224"/>
    </row>
    <row r="522" spans="1:19" hidden="1" x14ac:dyDescent="0.3">
      <c r="A522" s="376" t="s">
        <v>1217</v>
      </c>
      <c r="B522" s="376">
        <v>997020</v>
      </c>
      <c r="C522" s="376">
        <f t="shared" si="2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9" t="s">
        <v>2479</v>
      </c>
      <c r="N522" s="1161">
        <v>238.17901273563407</v>
      </c>
      <c r="O522" s="1161">
        <v>190.72411525937355</v>
      </c>
      <c r="P522" s="1201">
        <v>157.12292446354476</v>
      </c>
      <c r="Q522" s="1212"/>
      <c r="R522" s="1250"/>
      <c r="S522" s="224"/>
    </row>
    <row r="523" spans="1:19" hidden="1" x14ac:dyDescent="0.3">
      <c r="A523" s="376" t="s">
        <v>1217</v>
      </c>
      <c r="B523" s="376">
        <v>997040</v>
      </c>
      <c r="C523" s="376">
        <f t="shared" si="2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9" t="s">
        <v>2479</v>
      </c>
      <c r="N523" s="1161">
        <v>272.84047005242007</v>
      </c>
      <c r="O523" s="1161">
        <v>196.12674150114486</v>
      </c>
      <c r="P523" s="1201">
        <v>151.7307023750561</v>
      </c>
      <c r="Q523" s="1212"/>
      <c r="R523" s="1250"/>
      <c r="S523" s="224"/>
    </row>
    <row r="524" spans="1:19" hidden="1" x14ac:dyDescent="0.3">
      <c r="A524" s="376" t="s">
        <v>1217</v>
      </c>
      <c r="B524" s="376">
        <v>997060</v>
      </c>
      <c r="C524" s="376">
        <f t="shared" si="2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9" t="s">
        <v>2479</v>
      </c>
      <c r="N524" s="1161">
        <v>306.87831243584213</v>
      </c>
      <c r="O524" s="1161">
        <v>151.12431159441729</v>
      </c>
      <c r="P524" s="1201">
        <v>75.622403745794372</v>
      </c>
      <c r="Q524" s="1212"/>
      <c r="R524" s="1250"/>
      <c r="S524" s="224"/>
    </row>
    <row r="525" spans="1:19" hidden="1" x14ac:dyDescent="0.3">
      <c r="A525" s="376" t="s">
        <v>1217</v>
      </c>
      <c r="B525" s="376">
        <v>997080</v>
      </c>
      <c r="C525" s="376">
        <f t="shared" si="2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9" t="s">
        <v>2479</v>
      </c>
      <c r="N525" s="1161">
        <v>279.16600204420621</v>
      </c>
      <c r="O525" s="1161">
        <v>179.37148759715868</v>
      </c>
      <c r="P525" s="1201">
        <v>82.046271208958075</v>
      </c>
      <c r="Q525" s="1212"/>
      <c r="R525" s="1250"/>
      <c r="S525" s="224"/>
    </row>
    <row r="526" spans="1:19" ht="27.6" hidden="1" x14ac:dyDescent="0.3">
      <c r="A526" s="376" t="s">
        <v>1217</v>
      </c>
      <c r="B526" s="376">
        <v>997100</v>
      </c>
      <c r="C526" s="376">
        <f t="shared" si="2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5" t="s">
        <v>2480</v>
      </c>
      <c r="N526" s="1161">
        <v>297.96592205460257</v>
      </c>
      <c r="O526" s="1161">
        <v>212.28749053357768</v>
      </c>
      <c r="P526" s="1201">
        <v>126.60905901252178</v>
      </c>
      <c r="Q526" s="1212"/>
      <c r="R526" s="1250"/>
      <c r="S526" s="224"/>
    </row>
    <row r="527" spans="1:19" ht="27.6" hidden="1" x14ac:dyDescent="0.3">
      <c r="A527" s="376" t="s">
        <v>1217</v>
      </c>
      <c r="B527" s="376">
        <v>997120</v>
      </c>
      <c r="C527" s="376">
        <f t="shared" si="2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5" t="s">
        <v>2480</v>
      </c>
      <c r="N527" s="1161">
        <v>377.36950960645271</v>
      </c>
      <c r="O527" s="1161">
        <v>245.55795444749472</v>
      </c>
      <c r="P527" s="1201">
        <v>164.92486823579816</v>
      </c>
      <c r="Q527" s="1212"/>
      <c r="R527" s="1250"/>
      <c r="S527" s="224"/>
    </row>
    <row r="528" spans="1:19" ht="27.6" hidden="1" x14ac:dyDescent="0.3">
      <c r="A528" s="376" t="s">
        <v>1217</v>
      </c>
      <c r="B528" s="376">
        <v>997140</v>
      </c>
      <c r="C528" s="376">
        <f t="shared" si="2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5" t="s">
        <v>2480</v>
      </c>
      <c r="N528" s="1161">
        <v>431.61025090480047</v>
      </c>
      <c r="O528" s="1161">
        <v>299.56402950429515</v>
      </c>
      <c r="P528" s="1201">
        <v>196.08227265441172</v>
      </c>
      <c r="Q528" s="1212"/>
      <c r="R528" s="1250"/>
      <c r="S528" s="224"/>
    </row>
    <row r="529" spans="1:19" ht="27.6" hidden="1" x14ac:dyDescent="0.3">
      <c r="A529" s="376" t="s">
        <v>1217</v>
      </c>
      <c r="B529" s="376">
        <v>997160</v>
      </c>
      <c r="C529" s="376">
        <f t="shared" si="2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5" t="s">
        <v>2480</v>
      </c>
      <c r="N529" s="1161">
        <v>480.35459977612646</v>
      </c>
      <c r="O529" s="1161">
        <v>249.70319150557418</v>
      </c>
      <c r="P529" s="1201">
        <v>144.14217259409173</v>
      </c>
      <c r="Q529" s="1212"/>
      <c r="R529" s="1250"/>
      <c r="S529" s="224"/>
    </row>
    <row r="530" spans="1:19" ht="27.6" hidden="1" x14ac:dyDescent="0.3">
      <c r="A530" s="376" t="s">
        <v>1217</v>
      </c>
      <c r="B530" s="376">
        <v>997180</v>
      </c>
      <c r="C530" s="376">
        <f t="shared" si="2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5" t="s">
        <v>2480</v>
      </c>
      <c r="N530" s="1161">
        <v>466.59920420483047</v>
      </c>
      <c r="O530" s="1161">
        <v>241.80539687835795</v>
      </c>
      <c r="P530" s="1201">
        <v>142.82117747967709</v>
      </c>
      <c r="Q530" s="1212"/>
      <c r="R530" s="1250"/>
      <c r="S530" s="224"/>
    </row>
    <row r="531" spans="1:19" hidden="1" x14ac:dyDescent="0.3">
      <c r="A531" s="376" t="s">
        <v>1217</v>
      </c>
      <c r="B531" s="376">
        <v>997200</v>
      </c>
      <c r="C531" s="376">
        <f t="shared" si="2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9" t="s">
        <v>2479</v>
      </c>
      <c r="N531" s="1161">
        <v>393.99546544233243</v>
      </c>
      <c r="O531" s="1161">
        <v>214.71684212132337</v>
      </c>
      <c r="P531" s="1201">
        <v>101.99825966348878</v>
      </c>
      <c r="Q531" s="1212"/>
      <c r="R531" s="1250"/>
      <c r="S531" s="224"/>
    </row>
    <row r="532" spans="1:19" hidden="1" x14ac:dyDescent="0.3">
      <c r="A532" s="376" t="s">
        <v>1217</v>
      </c>
      <c r="B532" s="376">
        <v>997220</v>
      </c>
      <c r="C532" s="376">
        <f t="shared" si="2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9" t="s">
        <v>2479</v>
      </c>
      <c r="N532" s="1161">
        <v>360.76481954851357</v>
      </c>
      <c r="O532" s="1161">
        <v>143.86042308386436</v>
      </c>
      <c r="P532" s="1201">
        <v>37.367717390836837</v>
      </c>
      <c r="Q532" s="1212"/>
      <c r="R532" s="1250"/>
      <c r="S532" s="224"/>
    </row>
    <row r="533" spans="1:19" hidden="1" x14ac:dyDescent="0.3">
      <c r="A533" s="376" t="s">
        <v>1217</v>
      </c>
      <c r="B533" s="376">
        <v>997240</v>
      </c>
      <c r="C533" s="376">
        <f t="shared" si="2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9" t="s">
        <v>2479</v>
      </c>
      <c r="N533" s="1161">
        <v>342.31743786285074</v>
      </c>
      <c r="O533" s="1161">
        <v>170.47245448909371</v>
      </c>
      <c r="P533" s="1201">
        <v>78.387131371841363</v>
      </c>
      <c r="Q533" s="1212"/>
      <c r="R533" s="1250"/>
      <c r="S533" s="224"/>
    </row>
    <row r="534" spans="1:19" hidden="1" x14ac:dyDescent="0.3">
      <c r="A534" s="376" t="s">
        <v>1217</v>
      </c>
      <c r="B534" s="376">
        <v>997260</v>
      </c>
      <c r="C534" s="376">
        <f t="shared" si="2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9" t="s">
        <v>2479</v>
      </c>
      <c r="N534" s="1161">
        <v>316.13536286258017</v>
      </c>
      <c r="O534" s="1161">
        <v>173.1945753500099</v>
      </c>
      <c r="P534" s="1201">
        <v>84.495816980884427</v>
      </c>
      <c r="Q534" s="1212"/>
      <c r="R534" s="1250"/>
      <c r="S534" s="224"/>
    </row>
    <row r="535" spans="1:19" hidden="1" x14ac:dyDescent="0.3">
      <c r="A535" s="376" t="s">
        <v>1217</v>
      </c>
      <c r="B535" s="376">
        <v>997280</v>
      </c>
      <c r="C535" s="376">
        <f t="shared" si="2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9" t="s">
        <v>2479</v>
      </c>
      <c r="N535" s="1161">
        <v>248.46887229827232</v>
      </c>
      <c r="O535" s="1161">
        <v>143.77705603451713</v>
      </c>
      <c r="P535" s="1201">
        <v>67.199317304499658</v>
      </c>
      <c r="Q535" s="1212"/>
      <c r="R535" s="1250"/>
      <c r="S535" s="224"/>
    </row>
    <row r="536" spans="1:19" hidden="1" x14ac:dyDescent="0.3">
      <c r="A536" s="376" t="s">
        <v>1217</v>
      </c>
      <c r="B536" s="376">
        <v>997300</v>
      </c>
      <c r="C536" s="376">
        <f t="shared" si="2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9" t="s">
        <v>2479</v>
      </c>
      <c r="N536" s="1161">
        <v>113.65478280825185</v>
      </c>
      <c r="O536" s="1161">
        <v>4.5826535438320466</v>
      </c>
      <c r="P536" s="1201">
        <v>0</v>
      </c>
      <c r="Q536" s="1212"/>
      <c r="R536" s="1250"/>
      <c r="S536" s="224"/>
    </row>
    <row r="537" spans="1:19" hidden="1" x14ac:dyDescent="0.3">
      <c r="A537" s="376" t="s">
        <v>1217</v>
      </c>
      <c r="B537" s="376">
        <v>997320</v>
      </c>
      <c r="C537" s="376">
        <f t="shared" si="2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9" t="s">
        <v>2479</v>
      </c>
      <c r="N537" s="1161">
        <v>52.006677925913003</v>
      </c>
      <c r="O537" s="1161">
        <v>0</v>
      </c>
      <c r="P537" s="1201">
        <v>0</v>
      </c>
      <c r="Q537" s="1212"/>
      <c r="R537" s="1250"/>
      <c r="S537" s="224"/>
    </row>
    <row r="538" spans="1:19" hidden="1" x14ac:dyDescent="0.3">
      <c r="A538" s="376" t="s">
        <v>1217</v>
      </c>
      <c r="B538" s="376">
        <v>997340</v>
      </c>
      <c r="C538" s="376">
        <f t="shared" si="2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9" t="s">
        <v>2479</v>
      </c>
      <c r="N538" s="1161">
        <v>34.217678332201622</v>
      </c>
      <c r="O538" s="1161">
        <v>4.6827056087480772</v>
      </c>
      <c r="P538" s="1201">
        <v>0</v>
      </c>
      <c r="Q538" s="1212"/>
      <c r="R538" s="1250"/>
      <c r="S538" s="224"/>
    </row>
    <row r="539" spans="1:19" hidden="1" x14ac:dyDescent="0.3">
      <c r="A539" s="376" t="s">
        <v>1217</v>
      </c>
      <c r="B539" s="376">
        <v>997360</v>
      </c>
      <c r="C539" s="376">
        <f t="shared" si="2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9" t="s">
        <v>2479</v>
      </c>
      <c r="N539" s="1161">
        <v>45.459988104580248</v>
      </c>
      <c r="O539" s="1161">
        <v>5.3951211532832914</v>
      </c>
      <c r="P539" s="1201">
        <v>0</v>
      </c>
      <c r="Q539" s="1212"/>
      <c r="R539" s="1250"/>
      <c r="S539" s="224"/>
    </row>
    <row r="540" spans="1:19" hidden="1" x14ac:dyDescent="0.3">
      <c r="A540" s="376" t="s">
        <v>1217</v>
      </c>
      <c r="B540" s="376">
        <v>997380</v>
      </c>
      <c r="C540" s="376">
        <f t="shared" si="2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9" t="s">
        <v>2479</v>
      </c>
      <c r="N540" s="1161">
        <v>46.814140346486333</v>
      </c>
      <c r="O540" s="1161">
        <v>6.8442701082863691</v>
      </c>
      <c r="P540" s="1201">
        <v>0</v>
      </c>
      <c r="Q540" s="1212"/>
      <c r="R540" s="1250"/>
      <c r="S540" s="224"/>
    </row>
    <row r="541" spans="1:19" hidden="1" x14ac:dyDescent="0.3">
      <c r="A541" s="376" t="s">
        <v>1217</v>
      </c>
      <c r="B541" s="376">
        <v>997400</v>
      </c>
      <c r="C541" s="376">
        <f t="shared" si="2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9" t="s">
        <v>2479</v>
      </c>
      <c r="N541" s="1161">
        <v>42.625613723906021</v>
      </c>
      <c r="O541" s="1161">
        <v>0</v>
      </c>
      <c r="P541" s="1201">
        <v>0</v>
      </c>
      <c r="Q541" s="1212"/>
      <c r="R541" s="1250"/>
      <c r="S541" s="224"/>
    </row>
    <row r="542" spans="1:19" hidden="1" x14ac:dyDescent="0.3">
      <c r="A542" s="376" t="s">
        <v>1217</v>
      </c>
      <c r="B542" s="376">
        <v>997420</v>
      </c>
      <c r="C542" s="376">
        <f t="shared" si="2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9" t="s">
        <v>2479</v>
      </c>
      <c r="N542" s="1161">
        <v>97.062491411954909</v>
      </c>
      <c r="O542" s="1161">
        <v>54.000000308801454</v>
      </c>
      <c r="P542" s="1201">
        <v>31.002080385149831</v>
      </c>
      <c r="Q542" s="1212"/>
      <c r="R542" s="1250"/>
      <c r="S542" s="224"/>
    </row>
    <row r="543" spans="1:19" hidden="1" x14ac:dyDescent="0.3">
      <c r="A543" s="376" t="s">
        <v>1217</v>
      </c>
      <c r="B543" s="376">
        <v>997440</v>
      </c>
      <c r="C543" s="376">
        <f t="shared" si="2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9" t="s">
        <v>2479</v>
      </c>
      <c r="N543" s="1161">
        <v>232.60716158181282</v>
      </c>
      <c r="O543" s="1161">
        <v>171.24449253379913</v>
      </c>
      <c r="P543" s="1201">
        <v>123.16919757405113</v>
      </c>
      <c r="Q543" s="1212"/>
      <c r="R543" s="1250"/>
      <c r="S543" s="224"/>
    </row>
    <row r="544" spans="1:19" hidden="1" x14ac:dyDescent="0.3">
      <c r="A544" s="376" t="s">
        <v>1217</v>
      </c>
      <c r="B544" s="376">
        <v>997460</v>
      </c>
      <c r="C544" s="376">
        <f t="shared" si="2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9" t="s">
        <v>2479</v>
      </c>
      <c r="N544" s="1161">
        <v>0</v>
      </c>
      <c r="O544" s="1161">
        <v>0</v>
      </c>
      <c r="P544" s="1201">
        <v>0</v>
      </c>
      <c r="Q544" s="1212"/>
      <c r="R544" s="1250"/>
      <c r="S544" s="224"/>
    </row>
    <row r="545" spans="1:19" hidden="1" x14ac:dyDescent="0.3">
      <c r="A545" s="376" t="s">
        <v>1217</v>
      </c>
      <c r="B545" s="376">
        <v>997480</v>
      </c>
      <c r="C545" s="376">
        <f t="shared" si="2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9" t="s">
        <v>2479</v>
      </c>
      <c r="N545" s="1161">
        <v>0</v>
      </c>
      <c r="O545" s="1161">
        <v>0</v>
      </c>
      <c r="P545" s="1201">
        <v>0</v>
      </c>
      <c r="Q545" s="1212"/>
      <c r="R545" s="1250"/>
      <c r="S545" s="224"/>
    </row>
    <row r="546" spans="1:19" hidden="1" x14ac:dyDescent="0.3">
      <c r="A546" s="376" t="s">
        <v>1217</v>
      </c>
      <c r="B546" s="376">
        <v>997500</v>
      </c>
      <c r="C546" s="376">
        <f t="shared" si="2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9" t="s">
        <v>2479</v>
      </c>
      <c r="N546" s="1161">
        <v>0</v>
      </c>
      <c r="O546" s="1161">
        <v>0</v>
      </c>
      <c r="P546" s="1201">
        <v>0</v>
      </c>
      <c r="Q546" s="1212"/>
      <c r="R546" s="1250"/>
      <c r="S546" s="224"/>
    </row>
    <row r="547" spans="1:19" hidden="1" x14ac:dyDescent="0.3">
      <c r="A547" s="376" t="s">
        <v>1217</v>
      </c>
      <c r="B547" s="376">
        <v>997520</v>
      </c>
      <c r="C547" s="376">
        <f t="shared" si="2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9" t="s">
        <v>2479</v>
      </c>
      <c r="N547" s="1161">
        <v>0</v>
      </c>
      <c r="O547" s="1161">
        <v>0</v>
      </c>
      <c r="P547" s="1201">
        <v>0</v>
      </c>
      <c r="Q547" s="1212"/>
      <c r="R547" s="1250"/>
      <c r="S547" s="224"/>
    </row>
    <row r="548" spans="1:19" hidden="1" x14ac:dyDescent="0.3">
      <c r="A548" s="376" t="s">
        <v>1217</v>
      </c>
      <c r="B548" s="376">
        <v>997540</v>
      </c>
      <c r="C548" s="376">
        <f t="shared" si="2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9" t="s">
        <v>2479</v>
      </c>
      <c r="N548" s="1161">
        <v>0</v>
      </c>
      <c r="O548" s="1161">
        <v>0</v>
      </c>
      <c r="P548" s="1201">
        <v>0</v>
      </c>
      <c r="Q548" s="1212"/>
      <c r="R548" s="1250"/>
      <c r="S548" s="224"/>
    </row>
    <row r="549" spans="1:19" hidden="1" x14ac:dyDescent="0.3">
      <c r="A549" s="376" t="s">
        <v>1217</v>
      </c>
      <c r="B549" s="376">
        <v>997560</v>
      </c>
      <c r="C549" s="376">
        <f t="shared" si="2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9" t="s">
        <v>2479</v>
      </c>
      <c r="N549" s="1161">
        <v>0</v>
      </c>
      <c r="O549" s="1161">
        <v>0</v>
      </c>
      <c r="P549" s="1201">
        <v>0</v>
      </c>
      <c r="Q549" s="1212"/>
      <c r="R549" s="1250"/>
      <c r="S549" s="224"/>
    </row>
    <row r="550" spans="1:19" hidden="1" x14ac:dyDescent="0.3">
      <c r="A550" s="1199" t="s">
        <v>1217</v>
      </c>
      <c r="B550" s="1199">
        <v>997580</v>
      </c>
      <c r="C550" s="1199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9" t="s">
        <v>2479</v>
      </c>
      <c r="N550" s="1161">
        <v>0</v>
      </c>
      <c r="O550" s="1161">
        <v>0</v>
      </c>
      <c r="P550" s="1201">
        <v>0</v>
      </c>
      <c r="Q550" s="1212"/>
      <c r="R550" s="1250"/>
      <c r="S550" s="224"/>
    </row>
    <row r="551" spans="1:19" hidden="1" x14ac:dyDescent="0.3">
      <c r="A551" s="376" t="s">
        <v>44</v>
      </c>
      <c r="B551" s="376">
        <v>997760</v>
      </c>
      <c r="C551" s="376">
        <f t="shared" si="2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9" t="s">
        <v>2479</v>
      </c>
      <c r="N551" s="1161">
        <v>0</v>
      </c>
      <c r="O551" s="1161">
        <v>0</v>
      </c>
      <c r="P551" s="1201">
        <v>0</v>
      </c>
      <c r="Q551" s="1212"/>
      <c r="R551" s="1250"/>
      <c r="S551" s="224"/>
    </row>
    <row r="552" spans="1:19" hidden="1" x14ac:dyDescent="0.3">
      <c r="A552" s="376" t="s">
        <v>44</v>
      </c>
      <c r="B552" s="376">
        <v>997780</v>
      </c>
      <c r="C552" s="376">
        <f t="shared" si="2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9" t="s">
        <v>2479</v>
      </c>
      <c r="N552" s="1161">
        <v>0</v>
      </c>
      <c r="O552" s="1161">
        <v>0</v>
      </c>
      <c r="P552" s="1201">
        <v>0</v>
      </c>
      <c r="Q552" s="1212"/>
      <c r="R552" s="1250"/>
      <c r="S552" s="224"/>
    </row>
    <row r="553" spans="1:19" hidden="1" x14ac:dyDescent="0.3">
      <c r="A553" s="376" t="s">
        <v>44</v>
      </c>
      <c r="B553" s="376">
        <v>997800</v>
      </c>
      <c r="C553" s="376">
        <f t="shared" si="2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9" t="s">
        <v>2479</v>
      </c>
      <c r="N553" s="1161">
        <v>511.19105733569489</v>
      </c>
      <c r="O553" s="1161">
        <v>28.161502345942061</v>
      </c>
      <c r="P553" s="1201">
        <v>0</v>
      </c>
      <c r="Q553" s="1212"/>
      <c r="R553" s="1250"/>
      <c r="S553" s="224"/>
    </row>
    <row r="554" spans="1:19" hidden="1" x14ac:dyDescent="0.3">
      <c r="A554" s="376" t="s">
        <v>44</v>
      </c>
      <c r="B554" s="376">
        <v>997820</v>
      </c>
      <c r="C554" s="376">
        <f t="shared" si="2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9" t="s">
        <v>2479</v>
      </c>
      <c r="N554" s="1161">
        <v>1335.4527558443081</v>
      </c>
      <c r="O554" s="1161">
        <v>245.59501356497279</v>
      </c>
      <c r="P554" s="1201">
        <v>-1.250383253533987E-10</v>
      </c>
      <c r="Q554" s="1212"/>
      <c r="R554" s="1250"/>
      <c r="S554" s="224"/>
    </row>
    <row r="555" spans="1:19" hidden="1" x14ac:dyDescent="0.3">
      <c r="A555" s="376" t="s">
        <v>44</v>
      </c>
      <c r="B555" s="376">
        <v>997840</v>
      </c>
      <c r="C555" s="376">
        <f t="shared" si="2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9" t="s">
        <v>2479</v>
      </c>
      <c r="N555" s="1161">
        <v>1630.0937422807326</v>
      </c>
      <c r="O555" s="1161">
        <v>414.97073803919147</v>
      </c>
      <c r="P555" s="1201">
        <v>1.9792747869729916E-10</v>
      </c>
      <c r="Q555" s="1212"/>
      <c r="R555" s="1250"/>
      <c r="S555" s="224"/>
    </row>
    <row r="556" spans="1:19" hidden="1" x14ac:dyDescent="0.3">
      <c r="A556" s="376" t="s">
        <v>44</v>
      </c>
      <c r="B556" s="376">
        <v>997860</v>
      </c>
      <c r="C556" s="376">
        <f t="shared" si="2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9" t="s">
        <v>2479</v>
      </c>
      <c r="N556" s="1161">
        <v>1879.6857828488933</v>
      </c>
      <c r="O556" s="1161">
        <v>638.94738984207356</v>
      </c>
      <c r="P556" s="1201">
        <v>0</v>
      </c>
      <c r="Q556" s="1212"/>
      <c r="R556" s="1250"/>
      <c r="S556" s="224"/>
    </row>
    <row r="557" spans="1:19" hidden="1" x14ac:dyDescent="0.3">
      <c r="A557" s="376" t="s">
        <v>44</v>
      </c>
      <c r="B557" s="376">
        <v>997880</v>
      </c>
      <c r="C557" s="376">
        <f t="shared" si="2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9" t="s">
        <v>2479</v>
      </c>
      <c r="N557" s="1161">
        <v>1849.9155797148446</v>
      </c>
      <c r="O557" s="1161">
        <v>691.8075024497349</v>
      </c>
      <c r="P557" s="1201">
        <v>0</v>
      </c>
      <c r="Q557" s="1212"/>
      <c r="R557" s="1250"/>
      <c r="S557" s="224"/>
    </row>
    <row r="558" spans="1:19" hidden="1" x14ac:dyDescent="0.3">
      <c r="A558" s="376" t="s">
        <v>44</v>
      </c>
      <c r="B558" s="376">
        <v>997900</v>
      </c>
      <c r="C558" s="376">
        <f t="shared" si="2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9" t="s">
        <v>2479</v>
      </c>
      <c r="N558" s="1161">
        <v>1693.3347583763625</v>
      </c>
      <c r="O558" s="1161">
        <v>581.50742904509752</v>
      </c>
      <c r="P558" s="1201">
        <v>0</v>
      </c>
      <c r="Q558" s="1212"/>
      <c r="R558" s="1250"/>
      <c r="S558" s="224"/>
    </row>
    <row r="559" spans="1:19" hidden="1" x14ac:dyDescent="0.3">
      <c r="A559" s="376" t="s">
        <v>44</v>
      </c>
      <c r="B559" s="376">
        <v>997920</v>
      </c>
      <c r="C559" s="376">
        <f t="shared" si="2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9" t="s">
        <v>2479</v>
      </c>
      <c r="N559" s="1161">
        <v>1496.7181245359611</v>
      </c>
      <c r="O559" s="1161">
        <v>611.72502341499671</v>
      </c>
      <c r="P559" s="1201">
        <v>30.13457401930355</v>
      </c>
      <c r="Q559" s="1212"/>
      <c r="R559" s="1250"/>
      <c r="S559" s="224"/>
    </row>
    <row r="560" spans="1:19" hidden="1" x14ac:dyDescent="0.3">
      <c r="A560" s="376" t="s">
        <v>44</v>
      </c>
      <c r="B560" s="376">
        <v>997940</v>
      </c>
      <c r="C560" s="376">
        <f t="shared" si="2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9" t="s">
        <v>2479</v>
      </c>
      <c r="N560" s="1161">
        <v>1141.1154428153836</v>
      </c>
      <c r="O560" s="1161">
        <v>311.29454035294015</v>
      </c>
      <c r="P560" s="1201">
        <v>0</v>
      </c>
      <c r="Q560" s="1212"/>
      <c r="R560" s="1250"/>
      <c r="S560" s="224"/>
    </row>
    <row r="561" spans="1:19" hidden="1" x14ac:dyDescent="0.3">
      <c r="A561" s="376" t="s">
        <v>44</v>
      </c>
      <c r="B561" s="376">
        <v>997960</v>
      </c>
      <c r="C561" s="376">
        <f t="shared" si="2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9" t="s">
        <v>2479</v>
      </c>
      <c r="N561" s="1161">
        <v>0</v>
      </c>
      <c r="O561" s="1161">
        <v>0</v>
      </c>
      <c r="P561" s="1201">
        <v>0</v>
      </c>
      <c r="Q561" s="1212"/>
      <c r="R561" s="1250"/>
      <c r="S561" s="224"/>
    </row>
    <row r="562" spans="1:19" hidden="1" x14ac:dyDescent="0.3">
      <c r="A562" s="376" t="s">
        <v>44</v>
      </c>
      <c r="B562" s="376">
        <v>997980</v>
      </c>
      <c r="C562" s="376">
        <f t="shared" si="2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9" t="s">
        <v>2479</v>
      </c>
      <c r="N562" s="1161">
        <v>205.31718102849271</v>
      </c>
      <c r="O562" s="1161">
        <v>0</v>
      </c>
      <c r="P562" s="1201">
        <v>0</v>
      </c>
      <c r="Q562" s="1212"/>
      <c r="R562" s="1250"/>
      <c r="S562" s="224"/>
    </row>
    <row r="563" spans="1:19" hidden="1" x14ac:dyDescent="0.3">
      <c r="A563" s="376" t="s">
        <v>44</v>
      </c>
      <c r="B563" s="376">
        <v>998000</v>
      </c>
      <c r="C563" s="376">
        <f t="shared" si="2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9" t="s">
        <v>2479</v>
      </c>
      <c r="N563" s="1161">
        <v>84.072245798634881</v>
      </c>
      <c r="O563" s="1161">
        <v>0</v>
      </c>
      <c r="P563" s="1201">
        <v>0</v>
      </c>
      <c r="Q563" s="1212"/>
      <c r="R563" s="1250"/>
      <c r="S563" s="224"/>
    </row>
    <row r="564" spans="1:19" hidden="1" x14ac:dyDescent="0.3">
      <c r="A564" s="376" t="s">
        <v>44</v>
      </c>
      <c r="B564" s="376">
        <v>998020</v>
      </c>
      <c r="C564" s="376">
        <f t="shared" si="2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9" t="s">
        <v>2479</v>
      </c>
      <c r="N564" s="1161">
        <v>152.70824358303119</v>
      </c>
      <c r="O564" s="1161">
        <v>0</v>
      </c>
      <c r="P564" s="1201">
        <v>0</v>
      </c>
      <c r="Q564" s="1212"/>
      <c r="R564" s="1250"/>
      <c r="S564" s="224"/>
    </row>
    <row r="565" spans="1:19" hidden="1" x14ac:dyDescent="0.3">
      <c r="A565" s="376" t="s">
        <v>44</v>
      </c>
      <c r="B565" s="376">
        <v>998040</v>
      </c>
      <c r="C565" s="376">
        <f t="shared" si="2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9" t="s">
        <v>2479</v>
      </c>
      <c r="N565" s="1161">
        <v>165.1449842635954</v>
      </c>
      <c r="O565" s="1161">
        <v>0</v>
      </c>
      <c r="P565" s="1201">
        <v>0</v>
      </c>
      <c r="Q565" s="1212"/>
      <c r="R565" s="1250"/>
      <c r="S565" s="224"/>
    </row>
    <row r="566" spans="1:19" hidden="1" x14ac:dyDescent="0.3">
      <c r="A566" s="376" t="s">
        <v>44</v>
      </c>
      <c r="B566" s="376">
        <v>998060</v>
      </c>
      <c r="C566" s="376">
        <f t="shared" si="2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9" t="s">
        <v>2479</v>
      </c>
      <c r="N566" s="1161">
        <v>640.59153004062603</v>
      </c>
      <c r="O566" s="1161">
        <v>36.24281310096778</v>
      </c>
      <c r="P566" s="1201">
        <v>-3.839829813728339E-11</v>
      </c>
      <c r="Q566" s="1212"/>
      <c r="R566" s="1250"/>
      <c r="S566" s="224"/>
    </row>
    <row r="567" spans="1:19" hidden="1" x14ac:dyDescent="0.3">
      <c r="A567" s="376" t="s">
        <v>44</v>
      </c>
      <c r="B567" s="376">
        <v>998080</v>
      </c>
      <c r="C567" s="376">
        <f t="shared" si="2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9" t="s">
        <v>2479</v>
      </c>
      <c r="N567" s="1161">
        <v>900.8688587001385</v>
      </c>
      <c r="O567" s="1161">
        <v>371.32574392759022</v>
      </c>
      <c r="P567" s="1201">
        <v>3.1089885445483642E-11</v>
      </c>
      <c r="Q567" s="1212"/>
      <c r="R567" s="1250"/>
      <c r="S567" s="224"/>
    </row>
    <row r="568" spans="1:19" hidden="1" x14ac:dyDescent="0.3">
      <c r="A568" s="376" t="s">
        <v>44</v>
      </c>
      <c r="B568" s="376">
        <v>998100</v>
      </c>
      <c r="C568" s="376">
        <f t="shared" si="2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9" t="s">
        <v>2479</v>
      </c>
      <c r="N568" s="1161">
        <v>706.16656168202235</v>
      </c>
      <c r="O568" s="1161">
        <v>184.12064997213798</v>
      </c>
      <c r="P568" s="1201">
        <v>0</v>
      </c>
      <c r="Q568" s="1212"/>
      <c r="R568" s="1250"/>
      <c r="S568" s="224"/>
    </row>
    <row r="569" spans="1:19" hidden="1" x14ac:dyDescent="0.3">
      <c r="A569" s="376" t="s">
        <v>44</v>
      </c>
      <c r="B569" s="376">
        <v>998120</v>
      </c>
      <c r="C569" s="376">
        <f t="shared" ref="C569:C632" si="2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9" t="s">
        <v>2479</v>
      </c>
      <c r="N569" s="1161">
        <v>416.46892475290861</v>
      </c>
      <c r="O569" s="1161">
        <v>17.79472863403571</v>
      </c>
      <c r="P569" s="1201">
        <v>0</v>
      </c>
      <c r="Q569" s="1212"/>
      <c r="R569" s="1250"/>
      <c r="S569" s="224"/>
    </row>
    <row r="570" spans="1:19" hidden="1" x14ac:dyDescent="0.3">
      <c r="A570" s="376" t="s">
        <v>44</v>
      </c>
      <c r="B570" s="376">
        <v>998140</v>
      </c>
      <c r="C570" s="376">
        <f t="shared" si="2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9" t="s">
        <v>2479</v>
      </c>
      <c r="N570" s="1161">
        <v>310.41345898410628</v>
      </c>
      <c r="O570" s="1161">
        <v>0</v>
      </c>
      <c r="P570" s="1201">
        <v>0</v>
      </c>
      <c r="Q570" s="1212"/>
      <c r="R570" s="1250"/>
      <c r="S570" s="224"/>
    </row>
    <row r="571" spans="1:19" hidden="1" x14ac:dyDescent="0.3">
      <c r="A571" s="376" t="s">
        <v>44</v>
      </c>
      <c r="B571" s="376">
        <v>998160</v>
      </c>
      <c r="C571" s="376">
        <f t="shared" si="2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9" t="s">
        <v>2479</v>
      </c>
      <c r="N571" s="1161">
        <v>379.29928925897417</v>
      </c>
      <c r="O571" s="1161">
        <v>20.824628083117187</v>
      </c>
      <c r="P571" s="1201">
        <v>0</v>
      </c>
      <c r="Q571" s="1212"/>
      <c r="R571" s="1250"/>
      <c r="S571" s="224"/>
    </row>
    <row r="572" spans="1:19" hidden="1" x14ac:dyDescent="0.3">
      <c r="A572" s="376" t="s">
        <v>44</v>
      </c>
      <c r="B572" s="376">
        <v>998180</v>
      </c>
      <c r="C572" s="376">
        <f t="shared" si="2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9" t="s">
        <v>2479</v>
      </c>
      <c r="N572" s="1161">
        <v>494.71179838233002</v>
      </c>
      <c r="O572" s="1161">
        <v>60.787380786551637</v>
      </c>
      <c r="P572" s="1201">
        <v>0</v>
      </c>
      <c r="Q572" s="1212"/>
      <c r="R572" s="1250"/>
      <c r="S572" s="224"/>
    </row>
    <row r="573" spans="1:19" hidden="1" x14ac:dyDescent="0.3">
      <c r="A573" s="376" t="s">
        <v>44</v>
      </c>
      <c r="B573" s="376">
        <v>998200</v>
      </c>
      <c r="C573" s="376">
        <f t="shared" si="2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9" t="s">
        <v>2479</v>
      </c>
      <c r="N573" s="1161">
        <v>639.02699335951593</v>
      </c>
      <c r="O573" s="1161">
        <v>180.22301401157858</v>
      </c>
      <c r="P573" s="1201">
        <v>0</v>
      </c>
      <c r="Q573" s="1212"/>
      <c r="R573" s="1250"/>
      <c r="S573" s="224"/>
    </row>
    <row r="574" spans="1:19" hidden="1" x14ac:dyDescent="0.3">
      <c r="A574" s="376" t="s">
        <v>44</v>
      </c>
      <c r="B574" s="376">
        <v>998220</v>
      </c>
      <c r="C574" s="376">
        <f t="shared" si="2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9" t="s">
        <v>2479</v>
      </c>
      <c r="N574" s="1161">
        <v>639.30543995435619</v>
      </c>
      <c r="O574" s="1161">
        <v>170.95717198404208</v>
      </c>
      <c r="P574" s="1201">
        <v>0</v>
      </c>
      <c r="Q574" s="1212"/>
      <c r="R574" s="1250"/>
      <c r="S574" s="224"/>
    </row>
    <row r="575" spans="1:19" hidden="1" x14ac:dyDescent="0.3">
      <c r="A575" s="376" t="s">
        <v>44</v>
      </c>
      <c r="B575" s="376">
        <v>998240</v>
      </c>
      <c r="C575" s="376">
        <f t="shared" si="2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9" t="s">
        <v>2479</v>
      </c>
      <c r="N575" s="1161">
        <v>546.7684958222419</v>
      </c>
      <c r="O575" s="1161">
        <v>139.00263272486998</v>
      </c>
      <c r="P575" s="1201">
        <v>0</v>
      </c>
      <c r="Q575" s="1212"/>
      <c r="R575" s="1250"/>
      <c r="S575" s="224"/>
    </row>
    <row r="576" spans="1:19" hidden="1" x14ac:dyDescent="0.3">
      <c r="A576" s="376" t="s">
        <v>44</v>
      </c>
      <c r="B576" s="376">
        <v>998260</v>
      </c>
      <c r="C576" s="376">
        <f t="shared" si="2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9" t="s">
        <v>2479</v>
      </c>
      <c r="N576" s="1161">
        <v>462.69681643654576</v>
      </c>
      <c r="O576" s="1161">
        <v>121.46373870389054</v>
      </c>
      <c r="P576" s="1201">
        <v>0</v>
      </c>
      <c r="Q576" s="1212"/>
      <c r="R576" s="1250"/>
      <c r="S576" s="224"/>
    </row>
    <row r="577" spans="1:19" hidden="1" x14ac:dyDescent="0.3">
      <c r="A577" s="376" t="s">
        <v>44</v>
      </c>
      <c r="B577" s="376">
        <v>998280</v>
      </c>
      <c r="C577" s="376">
        <f t="shared" si="2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9" t="s">
        <v>2479</v>
      </c>
      <c r="N577" s="1161">
        <v>367.56690454289981</v>
      </c>
      <c r="O577" s="1161">
        <v>74.324578502482709</v>
      </c>
      <c r="P577" s="1201">
        <v>0</v>
      </c>
      <c r="Q577" s="1212"/>
      <c r="R577" s="1250"/>
      <c r="S577" s="224"/>
    </row>
    <row r="578" spans="1:19" hidden="1" x14ac:dyDescent="0.3">
      <c r="A578" s="376" t="s">
        <v>44</v>
      </c>
      <c r="B578" s="376">
        <v>998300</v>
      </c>
      <c r="C578" s="376">
        <f t="shared" si="2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9" t="s">
        <v>2479</v>
      </c>
      <c r="N578" s="1161">
        <v>282.39914627525684</v>
      </c>
      <c r="O578" s="1161">
        <v>0.14817020365121503</v>
      </c>
      <c r="P578" s="1201">
        <v>0</v>
      </c>
      <c r="Q578" s="1212"/>
      <c r="R578" s="1250"/>
      <c r="S578" s="224"/>
    </row>
    <row r="579" spans="1:19" hidden="1" x14ac:dyDescent="0.3">
      <c r="A579" s="376" t="s">
        <v>44</v>
      </c>
      <c r="B579" s="376">
        <v>998320</v>
      </c>
      <c r="C579" s="376">
        <f t="shared" si="2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9" t="s">
        <v>2479</v>
      </c>
      <c r="N579" s="1161">
        <v>318.13224338471861</v>
      </c>
      <c r="O579" s="1161">
        <v>9.5599025692466597</v>
      </c>
      <c r="P579" s="1201">
        <v>0</v>
      </c>
      <c r="Q579" s="1212"/>
      <c r="R579" s="1250"/>
      <c r="S579" s="224"/>
    </row>
    <row r="580" spans="1:19" hidden="1" x14ac:dyDescent="0.3">
      <c r="A580" s="376" t="s">
        <v>44</v>
      </c>
      <c r="B580" s="376">
        <v>998340</v>
      </c>
      <c r="C580" s="376">
        <f t="shared" si="2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9" t="s">
        <v>2479</v>
      </c>
      <c r="N580" s="1161">
        <v>320.83737097502632</v>
      </c>
      <c r="O580" s="1161">
        <v>3.700405085183585</v>
      </c>
      <c r="P580" s="1201">
        <v>0</v>
      </c>
      <c r="Q580" s="1212"/>
      <c r="R580" s="1250"/>
      <c r="S580" s="224"/>
    </row>
    <row r="581" spans="1:19" hidden="1" x14ac:dyDescent="0.3">
      <c r="A581" s="376" t="s">
        <v>44</v>
      </c>
      <c r="B581" s="376">
        <v>998360</v>
      </c>
      <c r="C581" s="376">
        <f t="shared" si="2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9" t="s">
        <v>2479</v>
      </c>
      <c r="N581" s="1161">
        <v>287.21900855293194</v>
      </c>
      <c r="O581" s="1161">
        <v>6.7612062193615693E-2</v>
      </c>
      <c r="P581" s="1201">
        <v>0</v>
      </c>
      <c r="Q581" s="1212"/>
      <c r="R581" s="1250"/>
      <c r="S581" s="224"/>
    </row>
    <row r="582" spans="1:19" hidden="1" x14ac:dyDescent="0.3">
      <c r="A582" s="376" t="s">
        <v>44</v>
      </c>
      <c r="B582" s="376">
        <v>998380</v>
      </c>
      <c r="C582" s="376">
        <f t="shared" si="2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9" t="s">
        <v>2479</v>
      </c>
      <c r="N582" s="1161">
        <v>259.5983600989174</v>
      </c>
      <c r="O582" s="1161">
        <v>0</v>
      </c>
      <c r="P582" s="1201">
        <v>0</v>
      </c>
      <c r="Q582" s="1212"/>
      <c r="R582" s="1250"/>
      <c r="S582" s="224"/>
    </row>
    <row r="583" spans="1:19" hidden="1" x14ac:dyDescent="0.3">
      <c r="A583" s="376" t="s">
        <v>44</v>
      </c>
      <c r="B583" s="376">
        <v>998400</v>
      </c>
      <c r="C583" s="376">
        <f t="shared" si="2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9" t="s">
        <v>2479</v>
      </c>
      <c r="N583" s="1161">
        <v>210.45360822634544</v>
      </c>
      <c r="O583" s="1161">
        <v>0</v>
      </c>
      <c r="P583" s="1201">
        <v>0</v>
      </c>
      <c r="Q583" s="1212"/>
      <c r="R583" s="1250"/>
      <c r="S583" s="224"/>
    </row>
    <row r="584" spans="1:19" hidden="1" x14ac:dyDescent="0.3">
      <c r="A584" s="376" t="s">
        <v>44</v>
      </c>
      <c r="B584" s="376">
        <v>998420</v>
      </c>
      <c r="C584" s="376">
        <f t="shared" si="2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9" t="s">
        <v>2479</v>
      </c>
      <c r="N584" s="1161">
        <v>313.08193580334535</v>
      </c>
      <c r="O584" s="1161">
        <v>0</v>
      </c>
      <c r="P584" s="1201">
        <v>0</v>
      </c>
      <c r="Q584" s="1212"/>
      <c r="R584" s="1250"/>
      <c r="S584" s="224"/>
    </row>
    <row r="585" spans="1:19" hidden="1" x14ac:dyDescent="0.3">
      <c r="A585" s="376" t="s">
        <v>44</v>
      </c>
      <c r="B585" s="376">
        <v>998440</v>
      </c>
      <c r="C585" s="376">
        <f t="shared" si="2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9" t="s">
        <v>2479</v>
      </c>
      <c r="N585" s="1161">
        <v>377.93568884312475</v>
      </c>
      <c r="O585" s="1161">
        <v>0</v>
      </c>
      <c r="P585" s="1201">
        <v>0</v>
      </c>
      <c r="Q585" s="1212"/>
      <c r="R585" s="1250"/>
      <c r="S585" s="224"/>
    </row>
    <row r="586" spans="1:19" hidden="1" x14ac:dyDescent="0.3">
      <c r="A586" s="376" t="s">
        <v>44</v>
      </c>
      <c r="B586" s="376">
        <v>998460</v>
      </c>
      <c r="C586" s="376">
        <f t="shared" si="2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9" t="s">
        <v>2479</v>
      </c>
      <c r="N586" s="1161">
        <v>472.5753545725463</v>
      </c>
      <c r="O586" s="1161">
        <v>2.8469957559892483</v>
      </c>
      <c r="P586" s="1201">
        <v>0</v>
      </c>
      <c r="Q586" s="1212"/>
      <c r="R586" s="1250"/>
      <c r="S586" s="224"/>
    </row>
    <row r="587" spans="1:19" hidden="1" x14ac:dyDescent="0.3">
      <c r="A587" s="376" t="s">
        <v>44</v>
      </c>
      <c r="B587" s="376">
        <v>998480</v>
      </c>
      <c r="C587" s="376">
        <f t="shared" si="2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9" t="s">
        <v>2479</v>
      </c>
      <c r="N587" s="1161">
        <v>615.82635030791403</v>
      </c>
      <c r="O587" s="1161">
        <v>63.943181672838257</v>
      </c>
      <c r="P587" s="1201">
        <v>0</v>
      </c>
      <c r="Q587" s="1212"/>
      <c r="R587" s="1250"/>
      <c r="S587" s="224"/>
    </row>
    <row r="588" spans="1:19" hidden="1" x14ac:dyDescent="0.3">
      <c r="A588" s="376" t="s">
        <v>44</v>
      </c>
      <c r="B588" s="376">
        <v>998500</v>
      </c>
      <c r="C588" s="376">
        <f t="shared" si="2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9" t="s">
        <v>2479</v>
      </c>
      <c r="N588" s="1161">
        <v>765.93051740301462</v>
      </c>
      <c r="O588" s="1161">
        <v>238.7688274268346</v>
      </c>
      <c r="P588" s="1201">
        <v>0</v>
      </c>
      <c r="Q588" s="1212"/>
      <c r="R588" s="1250"/>
      <c r="S588" s="224"/>
    </row>
    <row r="589" spans="1:19" hidden="1" x14ac:dyDescent="0.3">
      <c r="A589" s="376" t="s">
        <v>44</v>
      </c>
      <c r="B589" s="376">
        <v>998520</v>
      </c>
      <c r="C589" s="376">
        <f t="shared" si="2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9" t="s">
        <v>2479</v>
      </c>
      <c r="N589" s="1161">
        <v>864.61440734065002</v>
      </c>
      <c r="O589" s="1161">
        <v>307.04180765671538</v>
      </c>
      <c r="P589" s="1201">
        <v>-3.4740537899112227E-11</v>
      </c>
      <c r="Q589" s="1212"/>
      <c r="R589" s="1250"/>
      <c r="S589" s="224"/>
    </row>
    <row r="590" spans="1:19" hidden="1" x14ac:dyDescent="0.3">
      <c r="A590" s="376" t="s">
        <v>44</v>
      </c>
      <c r="B590" s="376">
        <v>998540</v>
      </c>
      <c r="C590" s="376">
        <f t="shared" si="2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9" t="s">
        <v>2479</v>
      </c>
      <c r="N590" s="1161">
        <v>913.37265321865334</v>
      </c>
      <c r="O590" s="1161">
        <v>349.66089307506496</v>
      </c>
      <c r="P590" s="1201">
        <v>-3.4515389283126167E-11</v>
      </c>
      <c r="Q590" s="1212"/>
      <c r="R590" s="1250"/>
      <c r="S590" s="224"/>
    </row>
    <row r="591" spans="1:19" hidden="1" x14ac:dyDescent="0.3">
      <c r="A591" s="376" t="s">
        <v>44</v>
      </c>
      <c r="B591" s="376">
        <v>998560</v>
      </c>
      <c r="C591" s="376">
        <f t="shared" si="2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9" t="s">
        <v>2479</v>
      </c>
      <c r="N591" s="1161">
        <v>870.28604319548526</v>
      </c>
      <c r="O591" s="1161">
        <v>322.12109134433939</v>
      </c>
      <c r="P591" s="1201">
        <v>0</v>
      </c>
      <c r="Q591" s="1212"/>
      <c r="R591" s="1250"/>
      <c r="S591" s="224"/>
    </row>
    <row r="592" spans="1:19" hidden="1" x14ac:dyDescent="0.3">
      <c r="A592" s="376" t="s">
        <v>44</v>
      </c>
      <c r="B592" s="376">
        <v>998580</v>
      </c>
      <c r="C592" s="376">
        <f t="shared" si="2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9" t="s">
        <v>2479</v>
      </c>
      <c r="N592" s="1161">
        <v>769.54142491091636</v>
      </c>
      <c r="O592" s="1161">
        <v>220.97682776738822</v>
      </c>
      <c r="P592" s="1201">
        <v>3.5482697884628839E-11</v>
      </c>
      <c r="Q592" s="1212"/>
      <c r="R592" s="1250"/>
      <c r="S592" s="224"/>
    </row>
    <row r="593" spans="1:19" hidden="1" x14ac:dyDescent="0.3">
      <c r="A593" s="376" t="s">
        <v>44</v>
      </c>
      <c r="B593" s="376">
        <v>998600</v>
      </c>
      <c r="C593" s="376">
        <f t="shared" si="2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9" t="s">
        <v>2479</v>
      </c>
      <c r="N593" s="1161">
        <v>674.76229870020984</v>
      </c>
      <c r="O593" s="1161">
        <v>172.93688800464716</v>
      </c>
      <c r="P593" s="1201">
        <v>0</v>
      </c>
      <c r="Q593" s="1212"/>
      <c r="R593" s="1250"/>
      <c r="S593" s="224"/>
    </row>
    <row r="594" spans="1:19" hidden="1" x14ac:dyDescent="0.3">
      <c r="A594" s="376" t="s">
        <v>44</v>
      </c>
      <c r="B594" s="376">
        <v>998620</v>
      </c>
      <c r="C594" s="376">
        <f t="shared" si="2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9" t="s">
        <v>2479</v>
      </c>
      <c r="N594" s="1161">
        <v>529.7306092301593</v>
      </c>
      <c r="O594" s="1161">
        <v>69.258976740358207</v>
      </c>
      <c r="P594" s="1201">
        <v>-3.2471472200121875E-11</v>
      </c>
      <c r="Q594" s="1212"/>
      <c r="R594" s="1250"/>
      <c r="S594" s="224"/>
    </row>
    <row r="595" spans="1:19" hidden="1" x14ac:dyDescent="0.3">
      <c r="A595" s="376" t="s">
        <v>44</v>
      </c>
      <c r="B595" s="376">
        <v>998640</v>
      </c>
      <c r="C595" s="376">
        <f t="shared" si="2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9" t="s">
        <v>2479</v>
      </c>
      <c r="N595" s="1161">
        <v>410.0370541634</v>
      </c>
      <c r="O595" s="1161">
        <v>39.742724935520769</v>
      </c>
      <c r="P595" s="1201">
        <v>0</v>
      </c>
      <c r="Q595" s="1212"/>
      <c r="R595" s="1250"/>
      <c r="S595" s="224"/>
    </row>
    <row r="596" spans="1:19" hidden="1" x14ac:dyDescent="0.3">
      <c r="A596" s="376" t="s">
        <v>44</v>
      </c>
      <c r="B596" s="376">
        <v>998660</v>
      </c>
      <c r="C596" s="376">
        <f t="shared" si="2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9" t="s">
        <v>2479</v>
      </c>
      <c r="N596" s="1161">
        <v>357.7092519062474</v>
      </c>
      <c r="O596" s="1161">
        <v>0.76929418520049897</v>
      </c>
      <c r="P596" s="1201">
        <v>4.7007166544178809E-11</v>
      </c>
      <c r="Q596" s="1212"/>
      <c r="R596" s="1250"/>
      <c r="S596" s="224"/>
    </row>
    <row r="597" spans="1:19" hidden="1" x14ac:dyDescent="0.3">
      <c r="A597" s="376" t="s">
        <v>44</v>
      </c>
      <c r="B597" s="376">
        <v>998680</v>
      </c>
      <c r="C597" s="376">
        <f t="shared" si="2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9" t="s">
        <v>2479</v>
      </c>
      <c r="N597" s="1161">
        <v>506.01944442087142</v>
      </c>
      <c r="O597" s="1161">
        <v>53.317898202418895</v>
      </c>
      <c r="P597" s="1201">
        <v>3.7363998529139775E-11</v>
      </c>
      <c r="Q597" s="1212"/>
      <c r="R597" s="1250"/>
      <c r="S597" s="224"/>
    </row>
    <row r="598" spans="1:19" hidden="1" x14ac:dyDescent="0.3">
      <c r="A598" s="376" t="s">
        <v>44</v>
      </c>
      <c r="B598" s="376">
        <v>998700</v>
      </c>
      <c r="C598" s="376">
        <f t="shared" si="2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9" t="s">
        <v>2479</v>
      </c>
      <c r="N598" s="1161">
        <v>583.11466919505972</v>
      </c>
      <c r="O598" s="1161">
        <v>92.561118039291316</v>
      </c>
      <c r="P598" s="1201">
        <v>0</v>
      </c>
      <c r="Q598" s="1212"/>
      <c r="R598" s="1250"/>
      <c r="S598" s="224"/>
    </row>
    <row r="599" spans="1:19" hidden="1" x14ac:dyDescent="0.3">
      <c r="A599" s="376" t="s">
        <v>44</v>
      </c>
      <c r="B599" s="376">
        <v>998720</v>
      </c>
      <c r="C599" s="376">
        <f t="shared" si="2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9" t="s">
        <v>2479</v>
      </c>
      <c r="N599" s="1161">
        <v>602.37145539829487</v>
      </c>
      <c r="O599" s="1161">
        <v>125.21684535456393</v>
      </c>
      <c r="P599" s="1201">
        <v>-3.4287879293747935E-11</v>
      </c>
      <c r="Q599" s="1212"/>
      <c r="R599" s="1250"/>
      <c r="S599" s="224"/>
    </row>
    <row r="600" spans="1:19" hidden="1" x14ac:dyDescent="0.3">
      <c r="A600" s="376" t="s">
        <v>44</v>
      </c>
      <c r="B600" s="376">
        <v>998740</v>
      </c>
      <c r="C600" s="376">
        <f t="shared" si="2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9" t="s">
        <v>2479</v>
      </c>
      <c r="N600" s="1161">
        <v>554.69829214938591</v>
      </c>
      <c r="O600" s="1161">
        <v>72.408398132602088</v>
      </c>
      <c r="P600" s="1201">
        <v>-3.5829152203889393E-11</v>
      </c>
      <c r="Q600" s="1212"/>
      <c r="R600" s="1250"/>
      <c r="S600" s="224"/>
    </row>
    <row r="601" spans="1:19" hidden="1" x14ac:dyDescent="0.3">
      <c r="A601" s="376" t="s">
        <v>44</v>
      </c>
      <c r="B601" s="376">
        <v>998760</v>
      </c>
      <c r="C601" s="376">
        <f t="shared" si="2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9" t="s">
        <v>2479</v>
      </c>
      <c r="N601" s="1161">
        <v>513.67338110750859</v>
      </c>
      <c r="O601" s="1161">
        <v>86.823294642857732</v>
      </c>
      <c r="P601" s="1201">
        <v>3.5528826171836316E-11</v>
      </c>
      <c r="Q601" s="1212"/>
      <c r="R601" s="1250"/>
      <c r="S601" s="224"/>
    </row>
    <row r="602" spans="1:19" hidden="1" x14ac:dyDescent="0.3">
      <c r="A602" s="376" t="s">
        <v>44</v>
      </c>
      <c r="B602" s="376">
        <v>998780</v>
      </c>
      <c r="C602" s="376">
        <f t="shared" si="2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9" t="s">
        <v>2479</v>
      </c>
      <c r="N602" s="1161">
        <v>421.89031883433859</v>
      </c>
      <c r="O602" s="1161">
        <v>68.500521235040296</v>
      </c>
      <c r="P602" s="1201">
        <v>-3.2495257098055192E-11</v>
      </c>
      <c r="Q602" s="1212"/>
      <c r="R602" s="1250"/>
      <c r="S602" s="224"/>
    </row>
    <row r="603" spans="1:19" hidden="1" x14ac:dyDescent="0.3">
      <c r="A603" s="376" t="s">
        <v>44</v>
      </c>
      <c r="B603" s="376">
        <v>998800</v>
      </c>
      <c r="C603" s="376">
        <f t="shared" si="2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9" t="s">
        <v>2479</v>
      </c>
      <c r="N603" s="1161">
        <v>418.9097998958058</v>
      </c>
      <c r="O603" s="1161">
        <v>61.77177990122302</v>
      </c>
      <c r="P603" s="1201">
        <v>-3.5141944535526524E-11</v>
      </c>
      <c r="Q603" s="1212"/>
      <c r="R603" s="1250"/>
      <c r="S603" s="224"/>
    </row>
    <row r="604" spans="1:19" hidden="1" x14ac:dyDescent="0.3">
      <c r="A604" s="376" t="s">
        <v>44</v>
      </c>
      <c r="B604" s="376">
        <v>998820</v>
      </c>
      <c r="C604" s="376">
        <f t="shared" si="2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9" t="s">
        <v>2479</v>
      </c>
      <c r="N604" s="1161">
        <v>551.48898363483124</v>
      </c>
      <c r="O604" s="1161">
        <v>134.77144823279829</v>
      </c>
      <c r="P604" s="1201">
        <v>0.43170354756943408</v>
      </c>
      <c r="Q604" s="1212"/>
      <c r="R604" s="1250"/>
      <c r="S604" s="224"/>
    </row>
    <row r="605" spans="1:19" hidden="1" x14ac:dyDescent="0.3">
      <c r="A605" s="376" t="s">
        <v>44</v>
      </c>
      <c r="B605" s="376">
        <v>998840</v>
      </c>
      <c r="C605" s="376">
        <f t="shared" si="2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9" t="s">
        <v>2479</v>
      </c>
      <c r="N605" s="1161">
        <v>677.27233550648475</v>
      </c>
      <c r="O605" s="1161">
        <v>202.13517031146881</v>
      </c>
      <c r="P605" s="1201">
        <v>2.2434730028947558</v>
      </c>
      <c r="Q605" s="1212"/>
      <c r="R605" s="1250"/>
      <c r="S605" s="224"/>
    </row>
    <row r="606" spans="1:19" hidden="1" x14ac:dyDescent="0.3">
      <c r="A606" s="376" t="s">
        <v>44</v>
      </c>
      <c r="B606" s="376">
        <v>998860</v>
      </c>
      <c r="C606" s="376">
        <f t="shared" si="2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9" t="s">
        <v>2479</v>
      </c>
      <c r="N606" s="1161">
        <v>805.56413282092535</v>
      </c>
      <c r="O606" s="1161">
        <v>274.15678687458779</v>
      </c>
      <c r="P606" s="1201">
        <v>16.566729677150043</v>
      </c>
      <c r="Q606" s="1212"/>
      <c r="R606" s="1250"/>
      <c r="S606" s="224"/>
    </row>
    <row r="607" spans="1:19" hidden="1" x14ac:dyDescent="0.3">
      <c r="A607" s="376" t="s">
        <v>44</v>
      </c>
      <c r="B607" s="376">
        <v>998880</v>
      </c>
      <c r="C607" s="376">
        <f t="shared" si="2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9" t="s">
        <v>2479</v>
      </c>
      <c r="N607" s="1161">
        <v>837.01923450704169</v>
      </c>
      <c r="O607" s="1161">
        <v>380.03242231813363</v>
      </c>
      <c r="P607" s="1201">
        <v>77.315886325593183</v>
      </c>
      <c r="Q607" s="1212"/>
      <c r="R607" s="1250"/>
      <c r="S607" s="224"/>
    </row>
    <row r="608" spans="1:19" hidden="1" x14ac:dyDescent="0.3">
      <c r="A608" s="376" t="s">
        <v>44</v>
      </c>
      <c r="B608" s="376">
        <v>998900</v>
      </c>
      <c r="C608" s="376">
        <f t="shared" si="2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9" t="s">
        <v>2479</v>
      </c>
      <c r="N608" s="1161">
        <v>798.23556749960051</v>
      </c>
      <c r="O608" s="1161">
        <v>345.4672545853025</v>
      </c>
      <c r="P608" s="1201">
        <v>75.192072334579933</v>
      </c>
      <c r="Q608" s="1212"/>
      <c r="R608" s="1250"/>
      <c r="S608" s="224"/>
    </row>
    <row r="609" spans="1:19" hidden="1" x14ac:dyDescent="0.3">
      <c r="A609" s="376" t="s">
        <v>44</v>
      </c>
      <c r="B609" s="376">
        <v>998920</v>
      </c>
      <c r="C609" s="376">
        <f t="shared" si="2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9" t="s">
        <v>2479</v>
      </c>
      <c r="N609" s="1161">
        <v>977.90827168795079</v>
      </c>
      <c r="O609" s="1161">
        <v>414.64055547416478</v>
      </c>
      <c r="P609" s="1201">
        <v>101.30311384801182</v>
      </c>
      <c r="Q609" s="1212"/>
      <c r="R609" s="1250"/>
      <c r="S609" s="224"/>
    </row>
    <row r="610" spans="1:19" hidden="1" x14ac:dyDescent="0.3">
      <c r="A610" s="376" t="s">
        <v>44</v>
      </c>
      <c r="B610" s="376">
        <v>998940</v>
      </c>
      <c r="C610" s="376">
        <f t="shared" si="2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9" t="s">
        <v>2479</v>
      </c>
      <c r="N610" s="1161">
        <v>1258.9859343767803</v>
      </c>
      <c r="O610" s="1161">
        <v>742.1952671394572</v>
      </c>
      <c r="P610" s="1201">
        <v>351.08263973337193</v>
      </c>
      <c r="Q610" s="1212"/>
      <c r="R610" s="1250"/>
      <c r="S610" s="224"/>
    </row>
    <row r="611" spans="1:19" hidden="1" x14ac:dyDescent="0.3">
      <c r="A611" s="376" t="s">
        <v>44</v>
      </c>
      <c r="B611" s="376">
        <v>998960</v>
      </c>
      <c r="C611" s="376">
        <f t="shared" si="2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9" t="s">
        <v>2479</v>
      </c>
      <c r="N611" s="1161">
        <v>1278.6584199418589</v>
      </c>
      <c r="O611" s="1161">
        <v>795.81226425916145</v>
      </c>
      <c r="P611" s="1201">
        <v>412.01694051596667</v>
      </c>
      <c r="Q611" s="1212"/>
      <c r="R611" s="1250"/>
      <c r="S611" s="224"/>
    </row>
    <row r="612" spans="1:19" hidden="1" x14ac:dyDescent="0.3">
      <c r="A612" s="376" t="s">
        <v>44</v>
      </c>
      <c r="B612" s="376">
        <v>998980</v>
      </c>
      <c r="C612" s="376">
        <f t="shared" si="2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9" t="s">
        <v>2479</v>
      </c>
      <c r="N612" s="1161">
        <v>1121.0399107693775</v>
      </c>
      <c r="O612" s="1161">
        <v>551.43731217692073</v>
      </c>
      <c r="P612" s="1201">
        <v>235.93637151935891</v>
      </c>
      <c r="Q612" s="1212"/>
      <c r="R612" s="1250"/>
      <c r="S612" s="224"/>
    </row>
    <row r="613" spans="1:19" hidden="1" x14ac:dyDescent="0.3">
      <c r="A613" s="376" t="s">
        <v>44</v>
      </c>
      <c r="B613" s="376">
        <v>999000</v>
      </c>
      <c r="C613" s="376">
        <f t="shared" si="2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9" t="s">
        <v>2479</v>
      </c>
      <c r="N613" s="1161">
        <v>1197.3313376341105</v>
      </c>
      <c r="O613" s="1161">
        <v>721.938778494997</v>
      </c>
      <c r="P613" s="1201">
        <v>378.52362946310029</v>
      </c>
      <c r="Q613" s="1212"/>
      <c r="R613" s="1250"/>
      <c r="S613" s="224"/>
    </row>
    <row r="614" spans="1:19" hidden="1" x14ac:dyDescent="0.3">
      <c r="A614" s="376" t="s">
        <v>44</v>
      </c>
      <c r="B614" s="376">
        <v>999020</v>
      </c>
      <c r="C614" s="376">
        <f t="shared" si="2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9" t="s">
        <v>2479</v>
      </c>
      <c r="N614" s="1161">
        <v>1104.9494930713156</v>
      </c>
      <c r="O614" s="1161">
        <v>500.06324710976997</v>
      </c>
      <c r="P614" s="1201">
        <v>179.92607105941386</v>
      </c>
      <c r="Q614" s="1212"/>
      <c r="R614" s="1250"/>
      <c r="S614" s="224"/>
    </row>
    <row r="615" spans="1:19" hidden="1" x14ac:dyDescent="0.3">
      <c r="A615" s="376" t="s">
        <v>44</v>
      </c>
      <c r="B615" s="376">
        <v>999040</v>
      </c>
      <c r="C615" s="376">
        <f t="shared" si="2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9" t="s">
        <v>2479</v>
      </c>
      <c r="N615" s="1161">
        <v>904.5446889878458</v>
      </c>
      <c r="O615" s="1161">
        <v>413.42901232559348</v>
      </c>
      <c r="P615" s="1201">
        <v>106.10642912552133</v>
      </c>
      <c r="Q615" s="1212"/>
      <c r="R615" s="1250"/>
      <c r="S615" s="224"/>
    </row>
    <row r="616" spans="1:19" hidden="1" x14ac:dyDescent="0.3">
      <c r="A616" s="376" t="s">
        <v>44</v>
      </c>
      <c r="B616" s="376">
        <v>999060</v>
      </c>
      <c r="C616" s="376">
        <f t="shared" si="2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9" t="s">
        <v>2479</v>
      </c>
      <c r="N616" s="1161">
        <v>922.69642404062324</v>
      </c>
      <c r="O616" s="1161">
        <v>422.59082859721377</v>
      </c>
      <c r="P616" s="1201">
        <v>125.37195143082663</v>
      </c>
      <c r="Q616" s="1212"/>
      <c r="R616" s="1250"/>
      <c r="S616" s="224"/>
    </row>
    <row r="617" spans="1:19" hidden="1" x14ac:dyDescent="0.3">
      <c r="A617" s="376" t="s">
        <v>44</v>
      </c>
      <c r="B617" s="376">
        <v>999080</v>
      </c>
      <c r="C617" s="376">
        <f t="shared" si="2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9" t="s">
        <v>2479</v>
      </c>
      <c r="N617" s="1161">
        <v>1213.0378840982451</v>
      </c>
      <c r="O617" s="1161">
        <v>736.95297360848247</v>
      </c>
      <c r="P617" s="1201">
        <v>374.58705466909697</v>
      </c>
      <c r="Q617" s="1212"/>
      <c r="R617" s="1250"/>
      <c r="S617" s="224"/>
    </row>
    <row r="618" spans="1:19" hidden="1" x14ac:dyDescent="0.3">
      <c r="A618" s="376" t="s">
        <v>44</v>
      </c>
      <c r="B618" s="376">
        <v>999100</v>
      </c>
      <c r="C618" s="376">
        <f t="shared" si="2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9" t="s">
        <v>2479</v>
      </c>
      <c r="N618" s="1161">
        <v>1278.9361995807969</v>
      </c>
      <c r="O618" s="1161">
        <v>746.73473380079315</v>
      </c>
      <c r="P618" s="1201">
        <v>351.64339390411953</v>
      </c>
      <c r="Q618" s="1212"/>
      <c r="R618" s="1250"/>
      <c r="S618" s="224"/>
    </row>
    <row r="619" spans="1:19" hidden="1" x14ac:dyDescent="0.3">
      <c r="A619" s="376" t="s">
        <v>44</v>
      </c>
      <c r="B619" s="376">
        <v>999120</v>
      </c>
      <c r="C619" s="376">
        <f t="shared" si="2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9" t="s">
        <v>2479</v>
      </c>
      <c r="N619" s="1161">
        <v>1093.2887595758973</v>
      </c>
      <c r="O619" s="1161">
        <v>524.88385794480462</v>
      </c>
      <c r="P619" s="1201">
        <v>144.30758064152747</v>
      </c>
      <c r="Q619" s="1212"/>
      <c r="R619" s="1250"/>
      <c r="S619" s="224"/>
    </row>
    <row r="620" spans="1:19" hidden="1" x14ac:dyDescent="0.3">
      <c r="A620" s="376" t="s">
        <v>44</v>
      </c>
      <c r="B620" s="376">
        <v>999140</v>
      </c>
      <c r="C620" s="376">
        <f t="shared" si="2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9" t="s">
        <v>2479</v>
      </c>
      <c r="N620" s="1161">
        <v>766.96229591884389</v>
      </c>
      <c r="O620" s="1161">
        <v>201.88920124355306</v>
      </c>
      <c r="P620" s="1201">
        <v>-3.8037771205215785E-11</v>
      </c>
      <c r="Q620" s="1212"/>
      <c r="R620" s="1250"/>
      <c r="S620" s="224"/>
    </row>
    <row r="621" spans="1:19" hidden="1" x14ac:dyDescent="0.3">
      <c r="A621" s="376" t="s">
        <v>44</v>
      </c>
      <c r="B621" s="376">
        <v>999160</v>
      </c>
      <c r="C621" s="376">
        <f t="shared" si="2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9" t="s">
        <v>2479</v>
      </c>
      <c r="N621" s="1161">
        <v>346.04514030067634</v>
      </c>
      <c r="O621" s="1161">
        <v>0.42789874496813296</v>
      </c>
      <c r="P621" s="1201">
        <v>0</v>
      </c>
      <c r="Q621" s="1212"/>
      <c r="R621" s="1250"/>
      <c r="S621" s="224"/>
    </row>
    <row r="622" spans="1:19" hidden="1" x14ac:dyDescent="0.3">
      <c r="A622" s="376" t="s">
        <v>44</v>
      </c>
      <c r="B622" s="376">
        <v>999180</v>
      </c>
      <c r="C622" s="376">
        <f t="shared" si="2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9" t="s">
        <v>2479</v>
      </c>
      <c r="N622" s="1161">
        <v>0</v>
      </c>
      <c r="O622" s="1161">
        <v>0</v>
      </c>
      <c r="P622" s="1201">
        <v>0</v>
      </c>
      <c r="Q622" s="1212"/>
      <c r="R622" s="1250"/>
      <c r="S622" s="224"/>
    </row>
    <row r="623" spans="1:19" hidden="1" x14ac:dyDescent="0.3">
      <c r="A623" s="376" t="s">
        <v>44</v>
      </c>
      <c r="B623" s="376">
        <v>999200</v>
      </c>
      <c r="C623" s="376">
        <f t="shared" si="2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9" t="s">
        <v>2479</v>
      </c>
      <c r="N623" s="1161">
        <v>92.576072111166567</v>
      </c>
      <c r="O623" s="1161">
        <v>-4.7196337390452541E-11</v>
      </c>
      <c r="P623" s="1201">
        <v>-4.7196337390452541E-11</v>
      </c>
      <c r="Q623" s="1212"/>
      <c r="R623" s="1250"/>
      <c r="S623" s="224"/>
    </row>
    <row r="624" spans="1:19" hidden="1" x14ac:dyDescent="0.3">
      <c r="A624" s="376" t="s">
        <v>44</v>
      </c>
      <c r="B624" s="376">
        <v>999220</v>
      </c>
      <c r="C624" s="376">
        <f t="shared" si="2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9" t="s">
        <v>2479</v>
      </c>
      <c r="N624" s="1161">
        <v>156.42044427361213</v>
      </c>
      <c r="O624" s="1161">
        <v>0</v>
      </c>
      <c r="P624" s="1201">
        <v>0</v>
      </c>
      <c r="Q624" s="1212"/>
      <c r="R624" s="1250"/>
      <c r="S624" s="224"/>
    </row>
    <row r="625" spans="1:19" hidden="1" x14ac:dyDescent="0.3">
      <c r="A625" s="376" t="s">
        <v>44</v>
      </c>
      <c r="B625" s="376">
        <v>999240</v>
      </c>
      <c r="C625" s="376">
        <f t="shared" si="2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9" t="s">
        <v>2479</v>
      </c>
      <c r="N625" s="1161">
        <v>61.680848829954911</v>
      </c>
      <c r="O625" s="1161">
        <v>0</v>
      </c>
      <c r="P625" s="1201">
        <v>0</v>
      </c>
      <c r="Q625" s="1212"/>
      <c r="R625" s="1250"/>
      <c r="S625" s="224"/>
    </row>
    <row r="626" spans="1:19" hidden="1" x14ac:dyDescent="0.3">
      <c r="A626" s="376" t="s">
        <v>44</v>
      </c>
      <c r="B626" s="376">
        <v>999260</v>
      </c>
      <c r="C626" s="376">
        <f t="shared" si="2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9" t="s">
        <v>2479</v>
      </c>
      <c r="N626" s="1161">
        <v>181.99202347119007</v>
      </c>
      <c r="O626" s="1161">
        <v>0.44673085227473702</v>
      </c>
      <c r="P626" s="1201">
        <v>0</v>
      </c>
      <c r="Q626" s="1212"/>
      <c r="R626" s="1250"/>
      <c r="S626" s="224"/>
    </row>
    <row r="627" spans="1:19" hidden="1" x14ac:dyDescent="0.3">
      <c r="A627" s="376" t="s">
        <v>44</v>
      </c>
      <c r="B627" s="376">
        <v>999280</v>
      </c>
      <c r="C627" s="376">
        <f t="shared" si="2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9" t="s">
        <v>2479</v>
      </c>
      <c r="N627" s="1161">
        <v>653.6954952938205</v>
      </c>
      <c r="O627" s="1161">
        <v>195.87188036282905</v>
      </c>
      <c r="P627" s="1201">
        <v>8.0641860725590249</v>
      </c>
      <c r="Q627" s="1212"/>
      <c r="R627" s="1250"/>
      <c r="S627" s="224"/>
    </row>
    <row r="628" spans="1:19" ht="27.6" hidden="1" x14ac:dyDescent="0.3">
      <c r="A628" s="376" t="s">
        <v>44</v>
      </c>
      <c r="B628" s="376">
        <v>999300</v>
      </c>
      <c r="C628" s="376">
        <f t="shared" si="2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51" t="s">
        <v>2481</v>
      </c>
      <c r="N628" s="1161">
        <v>1190.1043113194116</v>
      </c>
      <c r="O628" s="1161">
        <v>554.95049620101349</v>
      </c>
      <c r="P628" s="1201">
        <v>128.23894808693183</v>
      </c>
      <c r="Q628" s="1212"/>
      <c r="R628" s="1250"/>
      <c r="S628" s="224"/>
    </row>
    <row r="629" spans="1:19" ht="27.6" hidden="1" x14ac:dyDescent="0.3">
      <c r="A629" s="376" t="s">
        <v>44</v>
      </c>
      <c r="B629" s="376">
        <v>999320</v>
      </c>
      <c r="C629" s="376">
        <f t="shared" si="2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51" t="s">
        <v>2481</v>
      </c>
      <c r="N629" s="1161">
        <v>6.365185116579271</v>
      </c>
      <c r="O629" s="1161">
        <v>-4.1648393729090682E-11</v>
      </c>
      <c r="P629" s="1201">
        <v>-4.1648393729090682E-11</v>
      </c>
      <c r="Q629" s="1212"/>
      <c r="R629" s="1250"/>
      <c r="S629" s="224"/>
    </row>
    <row r="630" spans="1:19" ht="27.6" hidden="1" x14ac:dyDescent="0.3">
      <c r="A630" s="376" t="s">
        <v>44</v>
      </c>
      <c r="B630" s="376">
        <v>999340</v>
      </c>
      <c r="C630" s="376">
        <f t="shared" si="2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51" t="s">
        <v>2481</v>
      </c>
      <c r="N630" s="1161">
        <v>27.812394151376061</v>
      </c>
      <c r="O630" s="1161">
        <v>0.43719671525788534</v>
      </c>
      <c r="P630" s="1201">
        <v>3.5398182620873204E-11</v>
      </c>
      <c r="Q630" s="1212"/>
      <c r="R630" s="1250"/>
      <c r="S630" s="224"/>
    </row>
    <row r="631" spans="1:19" ht="27.6" hidden="1" x14ac:dyDescent="0.3">
      <c r="A631" s="376" t="s">
        <v>44</v>
      </c>
      <c r="B631" s="376">
        <v>999360</v>
      </c>
      <c r="C631" s="376">
        <f t="shared" si="2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51" t="s">
        <v>2481</v>
      </c>
      <c r="N631" s="1161">
        <v>0</v>
      </c>
      <c r="O631" s="1161">
        <v>0</v>
      </c>
      <c r="P631" s="1201">
        <v>0</v>
      </c>
      <c r="Q631" s="1212"/>
      <c r="R631" s="1250"/>
      <c r="S631" s="224"/>
    </row>
    <row r="632" spans="1:19" ht="27.6" hidden="1" x14ac:dyDescent="0.3">
      <c r="A632" s="376" t="s">
        <v>44</v>
      </c>
      <c r="B632" s="376">
        <v>999380</v>
      </c>
      <c r="C632" s="376">
        <f t="shared" si="2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51" t="s">
        <v>2481</v>
      </c>
      <c r="N632" s="1161">
        <v>0</v>
      </c>
      <c r="O632" s="1161">
        <v>0</v>
      </c>
      <c r="P632" s="1201">
        <v>0</v>
      </c>
      <c r="Q632" s="1212"/>
      <c r="R632" s="1250"/>
      <c r="S632" s="224"/>
    </row>
    <row r="633" spans="1:19" ht="27.6" hidden="1" x14ac:dyDescent="0.3">
      <c r="A633" s="376" t="s">
        <v>44</v>
      </c>
      <c r="B633" s="376">
        <v>999400</v>
      </c>
      <c r="C633" s="376">
        <f t="shared" ref="C633:C696" si="2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51" t="s">
        <v>2481</v>
      </c>
      <c r="N633" s="1161">
        <v>0</v>
      </c>
      <c r="O633" s="1161">
        <v>0</v>
      </c>
      <c r="P633" s="1201">
        <v>0</v>
      </c>
      <c r="Q633" s="1212"/>
      <c r="R633" s="1250"/>
      <c r="S633" s="224"/>
    </row>
    <row r="634" spans="1:19" ht="27.6" hidden="1" x14ac:dyDescent="0.3">
      <c r="A634" s="376" t="s">
        <v>44</v>
      </c>
      <c r="B634" s="376">
        <v>999420</v>
      </c>
      <c r="C634" s="376">
        <f t="shared" si="2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51" t="s">
        <v>2481</v>
      </c>
      <c r="N634" s="1161">
        <v>157.18793272656148</v>
      </c>
      <c r="O634" s="1161">
        <v>117.5075873286352</v>
      </c>
      <c r="P634" s="1201">
        <v>84.471267424464955</v>
      </c>
      <c r="Q634" s="1212"/>
      <c r="R634" s="1250"/>
      <c r="S634" s="224"/>
    </row>
    <row r="635" spans="1:19" ht="27.6" hidden="1" x14ac:dyDescent="0.3">
      <c r="A635" s="376" t="s">
        <v>44</v>
      </c>
      <c r="B635" s="376">
        <v>999440</v>
      </c>
      <c r="C635" s="376">
        <f t="shared" si="2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51" t="s">
        <v>2481</v>
      </c>
      <c r="N635" s="1161">
        <v>1196.5914534425212</v>
      </c>
      <c r="O635" s="1161">
        <v>1098.5422357979812</v>
      </c>
      <c r="P635" s="1201">
        <v>1004.3774518851894</v>
      </c>
      <c r="Q635" s="1212"/>
      <c r="R635" s="1250"/>
      <c r="S635" s="224"/>
    </row>
    <row r="636" spans="1:19" ht="27.6" hidden="1" x14ac:dyDescent="0.3">
      <c r="A636" s="376" t="s">
        <v>44</v>
      </c>
      <c r="B636" s="376">
        <v>999460</v>
      </c>
      <c r="C636" s="376">
        <f t="shared" si="2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51" t="s">
        <v>2481</v>
      </c>
      <c r="N636" s="1161">
        <v>484.29170239828761</v>
      </c>
      <c r="O636" s="1161">
        <v>251.61023656144187</v>
      </c>
      <c r="P636" s="1201">
        <v>93.413756271098748</v>
      </c>
      <c r="Q636" s="1212"/>
      <c r="R636" s="1250"/>
      <c r="S636" s="224"/>
    </row>
    <row r="637" spans="1:19" ht="27.6" hidden="1" x14ac:dyDescent="0.3">
      <c r="A637" s="376" t="s">
        <v>44</v>
      </c>
      <c r="B637" s="376">
        <v>999480</v>
      </c>
      <c r="C637" s="376">
        <f t="shared" si="2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51" t="s">
        <v>2481</v>
      </c>
      <c r="N637" s="1161">
        <v>229.36034287212053</v>
      </c>
      <c r="O637" s="1161">
        <v>81.781697951792282</v>
      </c>
      <c r="P637" s="1201">
        <v>8.6553607502888195</v>
      </c>
      <c r="Q637" s="1212"/>
      <c r="R637" s="1250"/>
      <c r="S637" s="224"/>
    </row>
    <row r="638" spans="1:19" ht="27.6" hidden="1" x14ac:dyDescent="0.3">
      <c r="A638" s="376" t="s">
        <v>44</v>
      </c>
      <c r="B638" s="376">
        <v>999500</v>
      </c>
      <c r="C638" s="376">
        <f t="shared" si="2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51" t="s">
        <v>2481</v>
      </c>
      <c r="N638" s="1161">
        <v>-1.3683217699759375E-10</v>
      </c>
      <c r="O638" s="1161">
        <v>-1.3683217699759375E-10</v>
      </c>
      <c r="P638" s="1201">
        <v>-1.3683217699759375E-10</v>
      </c>
      <c r="Q638" s="1212"/>
      <c r="R638" s="1250"/>
      <c r="S638" s="224"/>
    </row>
    <row r="639" spans="1:19" ht="27.6" hidden="1" x14ac:dyDescent="0.3">
      <c r="A639" s="376" t="s">
        <v>44</v>
      </c>
      <c r="B639" s="376">
        <v>999520</v>
      </c>
      <c r="C639" s="376">
        <f t="shared" si="2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51" t="s">
        <v>2481</v>
      </c>
      <c r="N639" s="1161">
        <v>449.83163571100494</v>
      </c>
      <c r="O639" s="1161">
        <v>285.99296882082012</v>
      </c>
      <c r="P639" s="1201">
        <v>154.38717000290322</v>
      </c>
      <c r="Q639" s="1212"/>
      <c r="R639" s="1250"/>
      <c r="S639" s="224"/>
    </row>
    <row r="640" spans="1:19" ht="27.6" hidden="1" x14ac:dyDescent="0.3">
      <c r="A640" s="376" t="s">
        <v>44</v>
      </c>
      <c r="B640" s="376">
        <v>999540</v>
      </c>
      <c r="C640" s="376">
        <f t="shared" si="2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51" t="s">
        <v>2481</v>
      </c>
      <c r="N640" s="1161">
        <v>100.90222836827327</v>
      </c>
      <c r="O640" s="1161">
        <v>14.383688116676922</v>
      </c>
      <c r="P640" s="1201">
        <v>-4.0617336608460324E-11</v>
      </c>
      <c r="Q640" s="1212"/>
      <c r="R640" s="1250"/>
      <c r="S640" s="224"/>
    </row>
    <row r="641" spans="1:19" ht="27.6" hidden="1" x14ac:dyDescent="0.3">
      <c r="A641" s="376" t="s">
        <v>44</v>
      </c>
      <c r="B641" s="376">
        <v>999560</v>
      </c>
      <c r="C641" s="376">
        <f t="shared" si="2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51" t="s">
        <v>2481</v>
      </c>
      <c r="N641" s="1161">
        <v>5.639222744053856</v>
      </c>
      <c r="O641" s="1161">
        <v>-8.1942821725810091E-11</v>
      </c>
      <c r="P641" s="1201">
        <v>-8.1942821725810091E-11</v>
      </c>
      <c r="Q641" s="1212"/>
      <c r="R641" s="1250"/>
      <c r="S641" s="224"/>
    </row>
    <row r="642" spans="1:19" ht="27.6" hidden="1" x14ac:dyDescent="0.3">
      <c r="A642" s="376" t="s">
        <v>44</v>
      </c>
      <c r="B642" s="376">
        <v>999580</v>
      </c>
      <c r="C642" s="376">
        <f t="shared" si="2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51" t="s">
        <v>2481</v>
      </c>
      <c r="N642" s="1161">
        <v>12.802413661343277</v>
      </c>
      <c r="O642" s="1161">
        <v>-7.3362315102637596E-11</v>
      </c>
      <c r="P642" s="1201">
        <v>-7.3362315102637596E-11</v>
      </c>
      <c r="Q642" s="1212"/>
      <c r="R642" s="1250"/>
      <c r="S642" s="224"/>
    </row>
    <row r="643" spans="1:19" ht="27.6" hidden="1" x14ac:dyDescent="0.3">
      <c r="A643" s="376" t="s">
        <v>44</v>
      </c>
      <c r="B643" s="376">
        <v>999600</v>
      </c>
      <c r="C643" s="376">
        <f t="shared" si="2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51" t="s">
        <v>2481</v>
      </c>
      <c r="N643" s="1161">
        <v>60.545560186757456</v>
      </c>
      <c r="O643" s="1161">
        <v>1.1448238216668192</v>
      </c>
      <c r="P643" s="1201">
        <v>-7.3546261911937545E-11</v>
      </c>
      <c r="Q643" s="1212"/>
      <c r="R643" s="1250"/>
      <c r="S643" s="224"/>
    </row>
    <row r="644" spans="1:19" ht="27.6" hidden="1" x14ac:dyDescent="0.3">
      <c r="A644" s="376" t="s">
        <v>44</v>
      </c>
      <c r="B644" s="376">
        <v>999620</v>
      </c>
      <c r="C644" s="376">
        <f t="shared" si="2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51" t="s">
        <v>2481</v>
      </c>
      <c r="N644" s="1161">
        <v>66.318761894216621</v>
      </c>
      <c r="O644" s="1161">
        <v>1.656610660797194</v>
      </c>
      <c r="P644" s="1201">
        <v>6.4962341284573358E-11</v>
      </c>
      <c r="Q644" s="1212"/>
      <c r="R644" s="1250"/>
      <c r="S644" s="224"/>
    </row>
    <row r="645" spans="1:19" ht="27.6" hidden="1" x14ac:dyDescent="0.3">
      <c r="A645" s="376" t="s">
        <v>44</v>
      </c>
      <c r="B645" s="376">
        <v>999640</v>
      </c>
      <c r="C645" s="376">
        <f t="shared" si="2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51" t="s">
        <v>2481</v>
      </c>
      <c r="N645" s="1161">
        <v>-9.0625081065086343E-11</v>
      </c>
      <c r="O645" s="1161">
        <v>-9.0625081065086343E-11</v>
      </c>
      <c r="P645" s="1201">
        <v>-9.0625081065086343E-11</v>
      </c>
      <c r="Q645" s="1212"/>
      <c r="R645" s="1250"/>
      <c r="S645" s="224"/>
    </row>
    <row r="646" spans="1:19" ht="27.6" hidden="1" x14ac:dyDescent="0.3">
      <c r="A646" s="376" t="s">
        <v>44</v>
      </c>
      <c r="B646" s="376">
        <v>999660</v>
      </c>
      <c r="C646" s="376">
        <f t="shared" si="2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51" t="s">
        <v>2481</v>
      </c>
      <c r="N646" s="1161">
        <v>0</v>
      </c>
      <c r="O646" s="1161">
        <v>0</v>
      </c>
      <c r="P646" s="1201">
        <v>0</v>
      </c>
      <c r="Q646" s="1212"/>
      <c r="R646" s="1250"/>
      <c r="S646" s="224"/>
    </row>
    <row r="647" spans="1:19" ht="27.6" hidden="1" x14ac:dyDescent="0.3">
      <c r="A647" s="376" t="s">
        <v>44</v>
      </c>
      <c r="B647" s="376">
        <v>999680</v>
      </c>
      <c r="C647" s="376">
        <f t="shared" si="2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51" t="s">
        <v>2481</v>
      </c>
      <c r="N647" s="1161">
        <v>-1.3498944713870515E-10</v>
      </c>
      <c r="O647" s="1161">
        <v>-1.3498944713870515E-10</v>
      </c>
      <c r="P647" s="1201">
        <v>-1.3498944713870515E-10</v>
      </c>
      <c r="Q647" s="1212"/>
      <c r="R647" s="1250"/>
      <c r="S647" s="224"/>
    </row>
    <row r="648" spans="1:19" ht="27.6" hidden="1" x14ac:dyDescent="0.3">
      <c r="A648" s="376" t="s">
        <v>44</v>
      </c>
      <c r="B648" s="376">
        <v>999700</v>
      </c>
      <c r="C648" s="376">
        <f t="shared" si="2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51" t="s">
        <v>2481</v>
      </c>
      <c r="N648" s="1161">
        <v>328.14264712789179</v>
      </c>
      <c r="O648" s="1161">
        <v>161.03286991779879</v>
      </c>
      <c r="P648" s="1201">
        <v>49.404240324235595</v>
      </c>
      <c r="Q648" s="1212"/>
      <c r="R648" s="1250"/>
      <c r="S648" s="224"/>
    </row>
    <row r="649" spans="1:19" ht="27.6" hidden="1" x14ac:dyDescent="0.3">
      <c r="A649" s="376" t="s">
        <v>44</v>
      </c>
      <c r="B649" s="376">
        <v>999720</v>
      </c>
      <c r="C649" s="376">
        <f t="shared" si="2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51" t="s">
        <v>2481</v>
      </c>
      <c r="N649" s="1161">
        <v>167.2945960881095</v>
      </c>
      <c r="O649" s="1161">
        <v>53.060639723763664</v>
      </c>
      <c r="P649" s="1201">
        <v>2.6709550497340855</v>
      </c>
      <c r="Q649" s="1212"/>
      <c r="R649" s="1250"/>
      <c r="S649" s="224"/>
    </row>
    <row r="650" spans="1:19" ht="27.6" hidden="1" x14ac:dyDescent="0.3">
      <c r="A650" s="376" t="s">
        <v>44</v>
      </c>
      <c r="B650" s="376">
        <v>999740</v>
      </c>
      <c r="C650" s="376">
        <f t="shared" si="2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51" t="s">
        <v>2481</v>
      </c>
      <c r="N650" s="1161">
        <v>356.09769726187648</v>
      </c>
      <c r="O650" s="1161">
        <v>189.96789577278159</v>
      </c>
      <c r="P650" s="1201">
        <v>74.496687060173159</v>
      </c>
      <c r="Q650" s="1212"/>
      <c r="R650" s="1250"/>
      <c r="S650" s="224"/>
    </row>
    <row r="651" spans="1:19" ht="27.6" hidden="1" x14ac:dyDescent="0.3">
      <c r="A651" s="376" t="s">
        <v>44</v>
      </c>
      <c r="B651" s="376">
        <v>999760</v>
      </c>
      <c r="C651" s="376">
        <f t="shared" si="2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51" t="s">
        <v>2481</v>
      </c>
      <c r="N651" s="1161">
        <v>82.299195041658749</v>
      </c>
      <c r="O651" s="1161">
        <v>0.36022167657893583</v>
      </c>
      <c r="P651" s="1201">
        <v>-8.2371960467953356E-11</v>
      </c>
      <c r="Q651" s="1212"/>
      <c r="R651" s="1250"/>
      <c r="S651" s="224"/>
    </row>
    <row r="652" spans="1:19" ht="27.6" hidden="1" x14ac:dyDescent="0.3">
      <c r="A652" s="376" t="s">
        <v>44</v>
      </c>
      <c r="B652" s="376">
        <v>999780</v>
      </c>
      <c r="C652" s="376">
        <f t="shared" si="2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51" t="s">
        <v>2481</v>
      </c>
      <c r="N652" s="1161">
        <v>0.33325065003167492</v>
      </c>
      <c r="O652" s="1161">
        <v>-7.5192330628210913E-11</v>
      </c>
      <c r="P652" s="1201">
        <v>-7.5192330628210913E-11</v>
      </c>
      <c r="Q652" s="1212"/>
      <c r="R652" s="1250"/>
      <c r="S652" s="224"/>
    </row>
    <row r="653" spans="1:19" ht="27.6" hidden="1" x14ac:dyDescent="0.3">
      <c r="A653" s="376" t="s">
        <v>44</v>
      </c>
      <c r="B653" s="376">
        <v>999800</v>
      </c>
      <c r="C653" s="376">
        <f t="shared" si="2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51" t="s">
        <v>2481</v>
      </c>
      <c r="N653" s="1161">
        <v>146.19472681824755</v>
      </c>
      <c r="O653" s="1161">
        <v>44.745130908373078</v>
      </c>
      <c r="P653" s="1201">
        <v>1.6570360749768713</v>
      </c>
      <c r="Q653" s="1212"/>
      <c r="R653" s="1250"/>
      <c r="S653" s="224"/>
    </row>
    <row r="654" spans="1:19" ht="27.6" hidden="1" x14ac:dyDescent="0.3">
      <c r="A654" s="376" t="s">
        <v>44</v>
      </c>
      <c r="B654" s="376">
        <v>999820</v>
      </c>
      <c r="C654" s="376">
        <f t="shared" si="2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51" t="s">
        <v>2481</v>
      </c>
      <c r="N654" s="1161">
        <v>94.271879553177357</v>
      </c>
      <c r="O654" s="1161">
        <v>7.4357856042929074</v>
      </c>
      <c r="P654" s="1201">
        <v>-4.67886182087586E-11</v>
      </c>
      <c r="Q654" s="1212"/>
      <c r="R654" s="1250"/>
      <c r="S654" s="224"/>
    </row>
    <row r="655" spans="1:19" ht="27.6" hidden="1" x14ac:dyDescent="0.3">
      <c r="A655" s="376" t="s">
        <v>44</v>
      </c>
      <c r="B655" s="376">
        <v>999840</v>
      </c>
      <c r="C655" s="376">
        <f t="shared" si="2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51" t="s">
        <v>2481</v>
      </c>
      <c r="N655" s="1161">
        <v>351.7258129447992</v>
      </c>
      <c r="O655" s="1161">
        <v>181.21520302502009</v>
      </c>
      <c r="P655" s="1201">
        <v>65.726842625414392</v>
      </c>
      <c r="Q655" s="1212"/>
      <c r="R655" s="1250"/>
      <c r="S655" s="224"/>
    </row>
    <row r="656" spans="1:19" ht="27.6" hidden="1" x14ac:dyDescent="0.3">
      <c r="A656" s="376" t="s">
        <v>44</v>
      </c>
      <c r="B656" s="376">
        <v>999860</v>
      </c>
      <c r="C656" s="376">
        <f t="shared" si="2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51" t="s">
        <v>2481</v>
      </c>
      <c r="N656" s="1161">
        <v>562.56847295814146</v>
      </c>
      <c r="O656" s="1161">
        <v>371.01281241666356</v>
      </c>
      <c r="P656" s="1201">
        <v>217.06834159150901</v>
      </c>
      <c r="Q656" s="1212"/>
      <c r="R656" s="1250"/>
      <c r="S656" s="224"/>
    </row>
    <row r="657" spans="1:19" ht="27.6" hidden="1" x14ac:dyDescent="0.3">
      <c r="A657" s="376" t="s">
        <v>44</v>
      </c>
      <c r="B657" s="376">
        <v>999880</v>
      </c>
      <c r="C657" s="376">
        <f t="shared" si="2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51" t="s">
        <v>2481</v>
      </c>
      <c r="N657" s="1161">
        <v>97.947801582794114</v>
      </c>
      <c r="O657" s="1161">
        <v>9.9028735273109625</v>
      </c>
      <c r="P657" s="1201">
        <v>6.145943258922896E-11</v>
      </c>
      <c r="Q657" s="1212"/>
      <c r="R657" s="1250"/>
      <c r="S657" s="224"/>
    </row>
    <row r="658" spans="1:19" ht="27.6" hidden="1" x14ac:dyDescent="0.3">
      <c r="A658" s="376" t="s">
        <v>44</v>
      </c>
      <c r="B658" s="376">
        <v>999900</v>
      </c>
      <c r="C658" s="376">
        <f t="shared" si="2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51" t="s">
        <v>2481</v>
      </c>
      <c r="N658" s="1161">
        <v>-4.3653830900142324E-11</v>
      </c>
      <c r="O658" s="1161">
        <v>-4.3653830900142324E-11</v>
      </c>
      <c r="P658" s="1201">
        <v>-4.3653830900142324E-11</v>
      </c>
      <c r="Q658" s="1212"/>
      <c r="R658" s="1250"/>
      <c r="S658" s="224"/>
    </row>
    <row r="659" spans="1:19" ht="27.6" hidden="1" x14ac:dyDescent="0.3">
      <c r="A659" s="376" t="s">
        <v>44</v>
      </c>
      <c r="B659" s="376">
        <v>999920</v>
      </c>
      <c r="C659" s="376">
        <f t="shared" si="2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51" t="s">
        <v>2481</v>
      </c>
      <c r="N659" s="1161">
        <v>179.79161344561061</v>
      </c>
      <c r="O659" s="1161">
        <v>65.204563453896554</v>
      </c>
      <c r="P659" s="1201">
        <v>7.5143366004649463</v>
      </c>
      <c r="Q659" s="1212"/>
      <c r="R659" s="1250"/>
      <c r="S659" s="224"/>
    </row>
    <row r="660" spans="1:19" ht="27.6" hidden="1" x14ac:dyDescent="0.3">
      <c r="A660" s="376" t="s">
        <v>44</v>
      </c>
      <c r="B660" s="376">
        <v>999940</v>
      </c>
      <c r="C660" s="376">
        <f t="shared" si="2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51" t="s">
        <v>2481</v>
      </c>
      <c r="N660" s="1161">
        <v>302.3908886060795</v>
      </c>
      <c r="O660" s="1161">
        <v>170.49889260853956</v>
      </c>
      <c r="P660" s="1201">
        <v>76.137051511681747</v>
      </c>
      <c r="Q660" s="1212"/>
      <c r="R660" s="1250"/>
      <c r="S660" s="224"/>
    </row>
    <row r="661" spans="1:19" ht="27.6" hidden="1" x14ac:dyDescent="0.3">
      <c r="A661" s="376" t="s">
        <v>44</v>
      </c>
      <c r="B661" s="376">
        <v>999960</v>
      </c>
      <c r="C661" s="376">
        <f t="shared" si="2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51" t="s">
        <v>2481</v>
      </c>
      <c r="N661" s="1161">
        <v>98.924480635284255</v>
      </c>
      <c r="O661" s="1161">
        <v>14.674274681975813</v>
      </c>
      <c r="P661" s="1201">
        <v>0</v>
      </c>
      <c r="Q661" s="1212"/>
      <c r="R661" s="1250"/>
      <c r="S661" s="224"/>
    </row>
    <row r="662" spans="1:19" ht="27.6" hidden="1" x14ac:dyDescent="0.3">
      <c r="A662" s="376" t="s">
        <v>44</v>
      </c>
      <c r="B662" s="376">
        <v>999980</v>
      </c>
      <c r="C662" s="376">
        <f t="shared" si="2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51" t="s">
        <v>2481</v>
      </c>
      <c r="N662" s="1161">
        <v>5.7611818664681619E-11</v>
      </c>
      <c r="O662" s="1161">
        <v>5.7611818664681619E-11</v>
      </c>
      <c r="P662" s="1201">
        <v>5.7611818664681619E-11</v>
      </c>
      <c r="Q662" s="1212"/>
      <c r="R662" s="1250"/>
      <c r="S662" s="224"/>
    </row>
    <row r="663" spans="1:19" ht="27.6" hidden="1" x14ac:dyDescent="0.3">
      <c r="A663" s="376" t="s">
        <v>44</v>
      </c>
      <c r="B663" s="376">
        <v>1000000</v>
      </c>
      <c r="C663" s="376">
        <f t="shared" si="2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51" t="s">
        <v>2477</v>
      </c>
      <c r="N663" s="1161">
        <v>18.222614144955241</v>
      </c>
      <c r="O663" s="1161">
        <v>0</v>
      </c>
      <c r="P663" s="1201">
        <v>0</v>
      </c>
      <c r="Q663" s="1212"/>
      <c r="R663" s="1250"/>
      <c r="S663" s="224"/>
    </row>
    <row r="664" spans="1:19" ht="27.6" hidden="1" x14ac:dyDescent="0.3">
      <c r="A664" s="376" t="s">
        <v>44</v>
      </c>
      <c r="B664" s="376">
        <v>1000020</v>
      </c>
      <c r="C664" s="376">
        <f t="shared" si="2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51" t="s">
        <v>2477</v>
      </c>
      <c r="N664" s="1161">
        <v>-4.6158053752594531E-11</v>
      </c>
      <c r="O664" s="1161">
        <v>-4.6158053752594531E-11</v>
      </c>
      <c r="P664" s="1201">
        <v>-4.6158053752594531E-11</v>
      </c>
      <c r="Q664" s="1212"/>
      <c r="R664" s="1250"/>
      <c r="S664" s="224"/>
    </row>
    <row r="665" spans="1:19" ht="27.6" hidden="1" x14ac:dyDescent="0.3">
      <c r="A665" s="376" t="s">
        <v>44</v>
      </c>
      <c r="B665" s="376">
        <v>1000040</v>
      </c>
      <c r="C665" s="376">
        <f t="shared" si="2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51" t="s">
        <v>2477</v>
      </c>
      <c r="N665" s="1161">
        <v>48.605953148713716</v>
      </c>
      <c r="O665" s="1161">
        <v>3.0541403324533622E-10</v>
      </c>
      <c r="P665" s="1201">
        <v>3.0541403324533622E-10</v>
      </c>
      <c r="Q665" s="1212"/>
      <c r="R665" s="1250"/>
      <c r="S665" s="224"/>
    </row>
    <row r="666" spans="1:19" ht="27.6" hidden="1" x14ac:dyDescent="0.3">
      <c r="A666" s="376" t="s">
        <v>44</v>
      </c>
      <c r="B666" s="376">
        <v>1000060</v>
      </c>
      <c r="C666" s="376">
        <f t="shared" si="2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51" t="s">
        <v>2477</v>
      </c>
      <c r="N666" s="1161">
        <v>627.46629175439853</v>
      </c>
      <c r="O666" s="1161">
        <v>364.44506306363292</v>
      </c>
      <c r="P666" s="1201">
        <v>161.08876193501754</v>
      </c>
      <c r="Q666" s="1212"/>
      <c r="R666" s="1250"/>
      <c r="S666" s="224"/>
    </row>
    <row r="667" spans="1:19" ht="27.6" hidden="1" x14ac:dyDescent="0.3">
      <c r="A667" s="376" t="s">
        <v>44</v>
      </c>
      <c r="B667" s="376">
        <v>1000080</v>
      </c>
      <c r="C667" s="376">
        <f t="shared" si="2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51" t="s">
        <v>2477</v>
      </c>
      <c r="N667" s="1161">
        <v>112.00102722009964</v>
      </c>
      <c r="O667" s="1161">
        <v>23.958862311484708</v>
      </c>
      <c r="P667" s="1201">
        <v>-4.5380087662337496E-11</v>
      </c>
      <c r="Q667" s="1212"/>
      <c r="R667" s="1250"/>
      <c r="S667" s="224"/>
    </row>
    <row r="668" spans="1:19" ht="27.6" hidden="1" x14ac:dyDescent="0.3">
      <c r="A668" s="376" t="s">
        <v>44</v>
      </c>
      <c r="B668" s="376">
        <v>1000100</v>
      </c>
      <c r="C668" s="376">
        <f t="shared" si="2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51" t="s">
        <v>2481</v>
      </c>
      <c r="N668" s="1161">
        <v>144.85014247458997</v>
      </c>
      <c r="O668" s="1161">
        <v>43.557436607064965</v>
      </c>
      <c r="P668" s="1201">
        <v>1.3554574001416426</v>
      </c>
      <c r="Q668" s="1212"/>
      <c r="R668" s="1250"/>
      <c r="S668" s="224"/>
    </row>
    <row r="669" spans="1:19" ht="27.6" hidden="1" x14ac:dyDescent="0.3">
      <c r="A669" s="376" t="s">
        <v>44</v>
      </c>
      <c r="B669" s="376">
        <v>1000120</v>
      </c>
      <c r="C669" s="376">
        <f t="shared" si="2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51" t="s">
        <v>2481</v>
      </c>
      <c r="N669" s="1161">
        <v>36.341709435208521</v>
      </c>
      <c r="O669" s="1161">
        <v>0.21761819831286275</v>
      </c>
      <c r="P669" s="1201">
        <v>-5.4157300407586541E-11</v>
      </c>
      <c r="Q669" s="1212"/>
      <c r="R669" s="1250"/>
      <c r="S669" s="224"/>
    </row>
    <row r="670" spans="1:19" hidden="1" x14ac:dyDescent="0.3">
      <c r="A670" s="376" t="s">
        <v>44</v>
      </c>
      <c r="B670" s="376">
        <v>1000140</v>
      </c>
      <c r="C670" s="376">
        <f t="shared" si="2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54" t="s">
        <v>2478</v>
      </c>
      <c r="N670" s="1161">
        <v>3.3018363501651629</v>
      </c>
      <c r="O670" s="1161">
        <v>-7.7755685365995738E-11</v>
      </c>
      <c r="P670" s="1201">
        <v>-7.7755685365995738E-11</v>
      </c>
      <c r="Q670" s="1212"/>
      <c r="R670" s="1250"/>
      <c r="S670" s="224"/>
    </row>
    <row r="671" spans="1:19" hidden="1" x14ac:dyDescent="0.3">
      <c r="A671" s="376" t="s">
        <v>44</v>
      </c>
      <c r="B671" s="376">
        <v>1000160</v>
      </c>
      <c r="C671" s="376">
        <f t="shared" si="2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54" t="s">
        <v>2478</v>
      </c>
      <c r="N671" s="1161">
        <v>6.7925762189334415</v>
      </c>
      <c r="O671" s="1161">
        <v>5.6389755915386448E-11</v>
      </c>
      <c r="P671" s="1201">
        <v>5.6389755915386448E-11</v>
      </c>
      <c r="Q671" s="1212"/>
      <c r="R671" s="1250"/>
      <c r="S671" s="224"/>
    </row>
    <row r="672" spans="1:19" hidden="1" x14ac:dyDescent="0.3">
      <c r="A672" s="376" t="s">
        <v>44</v>
      </c>
      <c r="B672" s="376">
        <v>1000180</v>
      </c>
      <c r="C672" s="376">
        <f t="shared" si="2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54" t="s">
        <v>2478</v>
      </c>
      <c r="N672" s="1161">
        <v>-6.2581850847485622E-11</v>
      </c>
      <c r="O672" s="1161">
        <v>-6.2581850847485622E-11</v>
      </c>
      <c r="P672" s="1201">
        <v>-6.2581850847485622E-11</v>
      </c>
      <c r="Q672" s="1212"/>
      <c r="R672" s="1250"/>
      <c r="S672" s="224"/>
    </row>
    <row r="673" spans="1:19" hidden="1" x14ac:dyDescent="0.3">
      <c r="A673" s="376" t="s">
        <v>44</v>
      </c>
      <c r="B673" s="376">
        <v>1000200</v>
      </c>
      <c r="C673" s="376">
        <f t="shared" si="2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54" t="s">
        <v>2478</v>
      </c>
      <c r="N673" s="1161">
        <v>-4.7009611774602928E-11</v>
      </c>
      <c r="O673" s="1161">
        <v>-4.7009611774602928E-11</v>
      </c>
      <c r="P673" s="1201">
        <v>-4.7009611774602928E-11</v>
      </c>
      <c r="Q673" s="1212"/>
      <c r="R673" s="1250"/>
      <c r="S673" s="224"/>
    </row>
    <row r="674" spans="1:19" hidden="1" x14ac:dyDescent="0.3">
      <c r="A674" s="376" t="s">
        <v>44</v>
      </c>
      <c r="B674" s="376">
        <v>1000220</v>
      </c>
      <c r="C674" s="376">
        <f t="shared" si="2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54" t="s">
        <v>2478</v>
      </c>
      <c r="N674" s="1161">
        <v>441.34160703384424</v>
      </c>
      <c r="O674" s="1161">
        <v>260.0686857873651</v>
      </c>
      <c r="P674" s="1201">
        <v>126.45358962893147</v>
      </c>
      <c r="Q674" s="1212"/>
      <c r="R674" s="1250"/>
      <c r="S674" s="224"/>
    </row>
    <row r="675" spans="1:19" hidden="1" x14ac:dyDescent="0.3">
      <c r="A675" s="376" t="s">
        <v>44</v>
      </c>
      <c r="B675" s="376">
        <v>1000240</v>
      </c>
      <c r="C675" s="376">
        <f t="shared" si="2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54" t="s">
        <v>2478</v>
      </c>
      <c r="N675" s="1161">
        <v>294.62780662952417</v>
      </c>
      <c r="O675" s="1161">
        <v>143.98694740059639</v>
      </c>
      <c r="P675" s="1201">
        <v>50.11357909915148</v>
      </c>
      <c r="Q675" s="1212"/>
      <c r="R675" s="1250"/>
      <c r="S675" s="224"/>
    </row>
    <row r="676" spans="1:19" hidden="1" x14ac:dyDescent="0.3">
      <c r="A676" s="376" t="s">
        <v>44</v>
      </c>
      <c r="B676" s="376">
        <v>1000260</v>
      </c>
      <c r="C676" s="376">
        <f t="shared" si="2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54" t="s">
        <v>2478</v>
      </c>
      <c r="N676" s="1161">
        <v>246.2158022197026</v>
      </c>
      <c r="O676" s="1161">
        <v>107.46494784647318</v>
      </c>
      <c r="P676" s="1201">
        <v>26.595937225537089</v>
      </c>
      <c r="Q676" s="1212"/>
      <c r="R676" s="1250"/>
      <c r="S676" s="224"/>
    </row>
    <row r="677" spans="1:19" hidden="1" x14ac:dyDescent="0.3">
      <c r="A677" s="376" t="s">
        <v>44</v>
      </c>
      <c r="B677" s="376">
        <v>1000280</v>
      </c>
      <c r="C677" s="376">
        <f t="shared" si="2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54" t="s">
        <v>2478</v>
      </c>
      <c r="N677" s="1161">
        <v>-4.1869296559928147E-11</v>
      </c>
      <c r="O677" s="1161">
        <v>-4.1869296559928147E-11</v>
      </c>
      <c r="P677" s="1201">
        <v>-4.1869296559928147E-11</v>
      </c>
      <c r="Q677" s="1212"/>
      <c r="R677" s="1250"/>
      <c r="S677" s="224"/>
    </row>
    <row r="678" spans="1:19" ht="27.6" hidden="1" x14ac:dyDescent="0.3">
      <c r="A678" s="376" t="s">
        <v>44</v>
      </c>
      <c r="B678" s="376">
        <v>1000300</v>
      </c>
      <c r="C678" s="376">
        <f t="shared" si="2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51" t="s">
        <v>2481</v>
      </c>
      <c r="N678" s="1161">
        <v>0</v>
      </c>
      <c r="O678" s="1161">
        <v>0</v>
      </c>
      <c r="P678" s="1201">
        <v>0</v>
      </c>
      <c r="Q678" s="1212"/>
      <c r="R678" s="1250"/>
      <c r="S678" s="224"/>
    </row>
    <row r="679" spans="1:19" ht="27.6" hidden="1" x14ac:dyDescent="0.3">
      <c r="A679" s="376" t="s">
        <v>44</v>
      </c>
      <c r="B679" s="376">
        <v>1000320</v>
      </c>
      <c r="C679" s="376">
        <f t="shared" si="2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51" t="s">
        <v>2481</v>
      </c>
      <c r="N679" s="1161">
        <v>202.71680519238438</v>
      </c>
      <c r="O679" s="1161">
        <v>78.619957344752038</v>
      </c>
      <c r="P679" s="1201">
        <v>12.220016066504817</v>
      </c>
      <c r="Q679" s="1212"/>
      <c r="R679" s="1250"/>
      <c r="S679" s="224"/>
    </row>
    <row r="680" spans="1:19" ht="27.6" hidden="1" x14ac:dyDescent="0.3">
      <c r="A680" s="376" t="s">
        <v>44</v>
      </c>
      <c r="B680" s="376">
        <v>1000340</v>
      </c>
      <c r="C680" s="376">
        <f t="shared" si="2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51" t="s">
        <v>2481</v>
      </c>
      <c r="N680" s="1161">
        <v>644.38876592727809</v>
      </c>
      <c r="O680" s="1161">
        <v>438.15821952424994</v>
      </c>
      <c r="P680" s="1201">
        <v>266.33045659914762</v>
      </c>
      <c r="Q680" s="1212"/>
      <c r="R680" s="1250"/>
      <c r="S680" s="224"/>
    </row>
    <row r="681" spans="1:19" ht="27.6" hidden="1" x14ac:dyDescent="0.3">
      <c r="A681" s="376" t="s">
        <v>44</v>
      </c>
      <c r="B681" s="376">
        <v>1000360</v>
      </c>
      <c r="C681" s="376">
        <f t="shared" si="2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51" t="s">
        <v>2481</v>
      </c>
      <c r="N681" s="1161">
        <v>-6.2187075881525531E-11</v>
      </c>
      <c r="O681" s="1161">
        <v>-6.2187075881525531E-11</v>
      </c>
      <c r="P681" s="1201">
        <v>-6.2187075881525531E-11</v>
      </c>
      <c r="Q681" s="1212"/>
      <c r="R681" s="1250"/>
      <c r="S681" s="224"/>
    </row>
    <row r="682" spans="1:19" ht="27.6" hidden="1" x14ac:dyDescent="0.3">
      <c r="A682" s="376" t="s">
        <v>44</v>
      </c>
      <c r="B682" s="376">
        <v>1000380</v>
      </c>
      <c r="C682" s="376">
        <f t="shared" si="2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51" t="s">
        <v>2481</v>
      </c>
      <c r="N682" s="1161">
        <v>5.8743018279892063E-11</v>
      </c>
      <c r="O682" s="1161">
        <v>5.8743018279892063E-11</v>
      </c>
      <c r="P682" s="1201">
        <v>5.8743018279892063E-11</v>
      </c>
      <c r="Q682" s="1212"/>
      <c r="R682" s="1250"/>
      <c r="S682" s="224"/>
    </row>
    <row r="683" spans="1:19" ht="27.6" hidden="1" x14ac:dyDescent="0.3">
      <c r="A683" s="376" t="s">
        <v>44</v>
      </c>
      <c r="B683" s="376">
        <v>1000400</v>
      </c>
      <c r="C683" s="376">
        <f t="shared" si="2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51" t="s">
        <v>2481</v>
      </c>
      <c r="N683" s="1161">
        <v>877.16387265450351</v>
      </c>
      <c r="O683" s="1161">
        <v>306.64045518391617</v>
      </c>
      <c r="P683" s="1201">
        <v>72.393623807075414</v>
      </c>
      <c r="Q683" s="1212"/>
      <c r="R683" s="1250"/>
      <c r="S683" s="224"/>
    </row>
    <row r="684" spans="1:19" ht="27.6" hidden="1" x14ac:dyDescent="0.3">
      <c r="A684" s="376" t="s">
        <v>44</v>
      </c>
      <c r="B684" s="376">
        <v>1000420</v>
      </c>
      <c r="C684" s="376">
        <f t="shared" si="2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51" t="s">
        <v>2481</v>
      </c>
      <c r="N684" s="1161">
        <v>958.53612450993444</v>
      </c>
      <c r="O684" s="1161">
        <v>444.19555347253396</v>
      </c>
      <c r="P684" s="1201">
        <v>152.91059562746028</v>
      </c>
      <c r="Q684" s="1212"/>
      <c r="R684" s="1250"/>
      <c r="S684" s="224"/>
    </row>
    <row r="685" spans="1:19" ht="27.6" hidden="1" x14ac:dyDescent="0.3">
      <c r="A685" s="376" t="s">
        <v>44</v>
      </c>
      <c r="B685" s="376">
        <v>1000440</v>
      </c>
      <c r="C685" s="376">
        <f t="shared" si="2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51" t="s">
        <v>2481</v>
      </c>
      <c r="N685" s="1161">
        <v>934.09702604315544</v>
      </c>
      <c r="O685" s="1161">
        <v>404.12630362201611</v>
      </c>
      <c r="P685" s="1201">
        <v>112.70582319676333</v>
      </c>
      <c r="Q685" s="1212"/>
      <c r="R685" s="1250"/>
      <c r="S685" s="224"/>
    </row>
    <row r="686" spans="1:19" ht="27.6" hidden="1" x14ac:dyDescent="0.3">
      <c r="A686" s="376" t="s">
        <v>44</v>
      </c>
      <c r="B686" s="376">
        <v>1000460</v>
      </c>
      <c r="C686" s="376">
        <f t="shared" si="2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51" t="s">
        <v>2477</v>
      </c>
      <c r="N686" s="1161">
        <v>910.16233989320426</v>
      </c>
      <c r="O686" s="1161">
        <v>397.15621935375026</v>
      </c>
      <c r="P686" s="1201">
        <v>120.67731106242645</v>
      </c>
      <c r="Q686" s="1212"/>
      <c r="R686" s="1250"/>
      <c r="S686" s="224"/>
    </row>
    <row r="687" spans="1:19" ht="27.6" hidden="1" x14ac:dyDescent="0.3">
      <c r="A687" s="376" t="s">
        <v>44</v>
      </c>
      <c r="B687" s="376">
        <v>1000480</v>
      </c>
      <c r="C687" s="376">
        <f t="shared" si="2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51" t="s">
        <v>2477</v>
      </c>
      <c r="N687" s="1161">
        <v>1029.0817118387761</v>
      </c>
      <c r="O687" s="1161">
        <v>419.20327235623779</v>
      </c>
      <c r="P687" s="1201">
        <v>105.94431849066763</v>
      </c>
      <c r="Q687" s="1212"/>
      <c r="R687" s="1250"/>
      <c r="S687" s="224"/>
    </row>
    <row r="688" spans="1:19" ht="27.6" hidden="1" x14ac:dyDescent="0.3">
      <c r="A688" s="376" t="s">
        <v>44</v>
      </c>
      <c r="B688" s="376">
        <v>1000500</v>
      </c>
      <c r="C688" s="376">
        <f t="shared" si="2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51" t="s">
        <v>2477</v>
      </c>
      <c r="N688" s="1161">
        <v>1319.6321769464405</v>
      </c>
      <c r="O688" s="1161">
        <v>748.39080855633676</v>
      </c>
      <c r="P688" s="1201">
        <v>347.65553363831515</v>
      </c>
      <c r="Q688" s="1212"/>
      <c r="R688" s="1250"/>
      <c r="S688" s="224"/>
    </row>
    <row r="689" spans="1:19" ht="27.6" hidden="1" x14ac:dyDescent="0.3">
      <c r="A689" s="376" t="s">
        <v>44</v>
      </c>
      <c r="B689" s="376">
        <v>1000520</v>
      </c>
      <c r="C689" s="376">
        <f t="shared" si="2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51" t="s">
        <v>2477</v>
      </c>
      <c r="N689" s="1161">
        <v>1391.1713360583933</v>
      </c>
      <c r="O689" s="1161">
        <v>754.52041640061418</v>
      </c>
      <c r="P689" s="1201">
        <v>326.68768709799627</v>
      </c>
      <c r="Q689" s="1212"/>
      <c r="R689" s="1250"/>
      <c r="S689" s="224"/>
    </row>
    <row r="690" spans="1:19" ht="27.6" hidden="1" x14ac:dyDescent="0.3">
      <c r="A690" s="376" t="s">
        <v>44</v>
      </c>
      <c r="B690" s="376">
        <v>1000540</v>
      </c>
      <c r="C690" s="376">
        <f t="shared" si="2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51" t="s">
        <v>2477</v>
      </c>
      <c r="N690" s="1161">
        <v>1385.1111858277586</v>
      </c>
      <c r="O690" s="1161">
        <v>816.13493309693831</v>
      </c>
      <c r="P690" s="1201">
        <v>427.7701769271103</v>
      </c>
      <c r="Q690" s="1212"/>
      <c r="R690" s="1250"/>
      <c r="S690" s="224"/>
    </row>
    <row r="691" spans="1:19" ht="27.6" hidden="1" x14ac:dyDescent="0.3">
      <c r="A691" s="376" t="s">
        <v>44</v>
      </c>
      <c r="B691" s="376">
        <v>1000560</v>
      </c>
      <c r="C691" s="376">
        <f t="shared" si="2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51" t="s">
        <v>2477</v>
      </c>
      <c r="N691" s="1161">
        <v>1550.3400617409361</v>
      </c>
      <c r="O691" s="1161">
        <v>941.2724883016341</v>
      </c>
      <c r="P691" s="1201">
        <v>479.58440221801612</v>
      </c>
      <c r="Q691" s="1212"/>
      <c r="R691" s="1250"/>
      <c r="S691" s="224"/>
    </row>
    <row r="692" spans="1:19" ht="27.6" hidden="1" x14ac:dyDescent="0.3">
      <c r="A692" s="376" t="s">
        <v>44</v>
      </c>
      <c r="B692" s="376">
        <v>1000580</v>
      </c>
      <c r="C692" s="376">
        <f t="shared" si="2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51" t="s">
        <v>2477</v>
      </c>
      <c r="N692" s="1161">
        <v>1684.9772844458</v>
      </c>
      <c r="O692" s="1161">
        <v>1056.3157207612926</v>
      </c>
      <c r="P692" s="1201">
        <v>625.4098259054723</v>
      </c>
      <c r="Q692" s="1212"/>
      <c r="R692" s="1250"/>
      <c r="S692" s="224"/>
    </row>
    <row r="693" spans="1:19" ht="27.6" hidden="1" x14ac:dyDescent="0.3">
      <c r="A693" s="376" t="s">
        <v>44</v>
      </c>
      <c r="B693" s="376">
        <v>1000600</v>
      </c>
      <c r="C693" s="376">
        <f t="shared" si="2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51" t="s">
        <v>2477</v>
      </c>
      <c r="N693" s="1161">
        <v>1602.2651335501569</v>
      </c>
      <c r="O693" s="1161">
        <v>1046.5388923797191</v>
      </c>
      <c r="P693" s="1201">
        <v>631.84063897955207</v>
      </c>
      <c r="Q693" s="1212"/>
      <c r="R693" s="1250"/>
      <c r="S693" s="224"/>
    </row>
    <row r="694" spans="1:19" ht="27.6" hidden="1" x14ac:dyDescent="0.3">
      <c r="A694" s="376" t="s">
        <v>44</v>
      </c>
      <c r="B694" s="376">
        <v>1000620</v>
      </c>
      <c r="C694" s="376">
        <f t="shared" si="2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51" t="s">
        <v>2477</v>
      </c>
      <c r="N694" s="1161">
        <v>1700.4616185066657</v>
      </c>
      <c r="O694" s="1161">
        <v>1216.5845386755232</v>
      </c>
      <c r="P694" s="1201">
        <v>811.90177267184617</v>
      </c>
      <c r="Q694" s="1212"/>
      <c r="R694" s="1250"/>
      <c r="S694" s="224"/>
    </row>
    <row r="695" spans="1:19" ht="27.6" hidden="1" x14ac:dyDescent="0.3">
      <c r="A695" s="376" t="s">
        <v>44</v>
      </c>
      <c r="B695" s="376">
        <v>1000640</v>
      </c>
      <c r="C695" s="376">
        <f t="shared" si="2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51" t="s">
        <v>2477</v>
      </c>
      <c r="N695" s="1161">
        <v>1809.6148882075399</v>
      </c>
      <c r="O695" s="1161">
        <v>1213.8163660670673</v>
      </c>
      <c r="P695" s="1201">
        <v>752.64492397397271</v>
      </c>
      <c r="Q695" s="1212"/>
      <c r="R695" s="1250"/>
      <c r="S695" s="224"/>
    </row>
    <row r="696" spans="1:19" ht="27.6" hidden="1" x14ac:dyDescent="0.3">
      <c r="A696" s="376" t="s">
        <v>44</v>
      </c>
      <c r="B696" s="376">
        <v>1000660</v>
      </c>
      <c r="C696" s="376">
        <f t="shared" si="2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51" t="s">
        <v>2477</v>
      </c>
      <c r="N696" s="1161">
        <v>1663.1850363439664</v>
      </c>
      <c r="O696" s="1161">
        <v>1131.7462599278513</v>
      </c>
      <c r="P696" s="1201">
        <v>720.85320864526011</v>
      </c>
      <c r="Q696" s="1212"/>
      <c r="R696" s="1250"/>
      <c r="S696" s="224"/>
    </row>
    <row r="697" spans="1:19" ht="27.6" hidden="1" x14ac:dyDescent="0.3">
      <c r="A697" s="376" t="s">
        <v>44</v>
      </c>
      <c r="B697" s="376">
        <v>1000680</v>
      </c>
      <c r="C697" s="376">
        <f t="shared" ref="C697:C760" si="2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51" t="s">
        <v>2477</v>
      </c>
      <c r="N697" s="1161">
        <v>1512.9342101577458</v>
      </c>
      <c r="O697" s="1161">
        <v>973.9549463784125</v>
      </c>
      <c r="P697" s="1201">
        <v>571.80742494626895</v>
      </c>
      <c r="Q697" s="1212"/>
      <c r="R697" s="1250"/>
      <c r="S697" s="224"/>
    </row>
    <row r="698" spans="1:19" ht="27.6" hidden="1" x14ac:dyDescent="0.3">
      <c r="A698" s="376" t="s">
        <v>44</v>
      </c>
      <c r="B698" s="376">
        <v>1000700</v>
      </c>
      <c r="C698" s="376">
        <f t="shared" si="2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51" t="s">
        <v>2477</v>
      </c>
      <c r="N698" s="1161">
        <v>1627.2056477568287</v>
      </c>
      <c r="O698" s="1161">
        <v>1085.1613986119776</v>
      </c>
      <c r="P698" s="1201">
        <v>672.89820519191221</v>
      </c>
      <c r="Q698" s="1212"/>
      <c r="R698" s="1250"/>
      <c r="S698" s="224"/>
    </row>
    <row r="699" spans="1:19" ht="27.6" hidden="1" x14ac:dyDescent="0.3">
      <c r="A699" s="376" t="s">
        <v>44</v>
      </c>
      <c r="B699" s="376">
        <v>1000720</v>
      </c>
      <c r="C699" s="376">
        <f t="shared" si="2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51" t="s">
        <v>2477</v>
      </c>
      <c r="N699" s="1161">
        <v>1797.9973950377971</v>
      </c>
      <c r="O699" s="1161">
        <v>1241.9234265581622</v>
      </c>
      <c r="P699" s="1201">
        <v>797.81178026962732</v>
      </c>
      <c r="Q699" s="1212"/>
      <c r="R699" s="1250"/>
      <c r="S699" s="224"/>
    </row>
    <row r="700" spans="1:19" ht="27.6" hidden="1" x14ac:dyDescent="0.3">
      <c r="A700" s="376" t="s">
        <v>44</v>
      </c>
      <c r="B700" s="376">
        <v>1000740</v>
      </c>
      <c r="C700" s="376">
        <f t="shared" si="2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51" t="s">
        <v>2477</v>
      </c>
      <c r="N700" s="1161">
        <v>1735.0734416308946</v>
      </c>
      <c r="O700" s="1161">
        <v>1150.5230047669238</v>
      </c>
      <c r="P700" s="1201">
        <v>698.73384248313266</v>
      </c>
      <c r="Q700" s="1212"/>
      <c r="R700" s="1250"/>
      <c r="S700" s="224"/>
    </row>
    <row r="701" spans="1:19" ht="27.6" hidden="1" x14ac:dyDescent="0.3">
      <c r="A701" s="376" t="s">
        <v>44</v>
      </c>
      <c r="B701" s="376">
        <v>1000760</v>
      </c>
      <c r="C701" s="376">
        <f t="shared" si="2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51" t="s">
        <v>2477</v>
      </c>
      <c r="N701" s="1161">
        <v>1632.0116919383295</v>
      </c>
      <c r="O701" s="1161">
        <v>1064.3332473249197</v>
      </c>
      <c r="P701" s="1201">
        <v>635.04646292510949</v>
      </c>
      <c r="Q701" s="1212"/>
      <c r="R701" s="1250"/>
      <c r="S701" s="224"/>
    </row>
    <row r="702" spans="1:19" ht="27.6" hidden="1" x14ac:dyDescent="0.3">
      <c r="A702" s="376" t="s">
        <v>44</v>
      </c>
      <c r="B702" s="376">
        <v>1000780</v>
      </c>
      <c r="C702" s="376">
        <f t="shared" si="2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51" t="s">
        <v>2477</v>
      </c>
      <c r="N702" s="1161">
        <v>1665.1411970985596</v>
      </c>
      <c r="O702" s="1161">
        <v>1117.1559255550656</v>
      </c>
      <c r="P702" s="1201">
        <v>681.66655811129021</v>
      </c>
      <c r="Q702" s="1212"/>
      <c r="R702" s="1250"/>
      <c r="S702" s="224"/>
    </row>
    <row r="703" spans="1:19" ht="27.6" hidden="1" x14ac:dyDescent="0.3">
      <c r="A703" s="376" t="s">
        <v>44</v>
      </c>
      <c r="B703" s="376">
        <v>1000800</v>
      </c>
      <c r="C703" s="376">
        <f t="shared" si="2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51" t="s">
        <v>2477</v>
      </c>
      <c r="N703" s="1161">
        <v>1709.9161931644755</v>
      </c>
      <c r="O703" s="1161">
        <v>1110.9868072608028</v>
      </c>
      <c r="P703" s="1201">
        <v>642.08276765893697</v>
      </c>
      <c r="Q703" s="1212"/>
      <c r="R703" s="1250"/>
      <c r="S703" s="224"/>
    </row>
    <row r="704" spans="1:19" ht="27.6" hidden="1" x14ac:dyDescent="0.3">
      <c r="A704" s="376" t="s">
        <v>44</v>
      </c>
      <c r="B704" s="376">
        <v>1000820</v>
      </c>
      <c r="C704" s="376">
        <f t="shared" si="2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51" t="s">
        <v>2477</v>
      </c>
      <c r="N704" s="1161">
        <v>1628.3436544312474</v>
      </c>
      <c r="O704" s="1161">
        <v>1041.7648782433321</v>
      </c>
      <c r="P704" s="1201">
        <v>601.11667179530468</v>
      </c>
      <c r="Q704" s="1212"/>
      <c r="R704" s="1250"/>
      <c r="S704" s="224"/>
    </row>
    <row r="705" spans="1:19" ht="27.6" hidden="1" x14ac:dyDescent="0.3">
      <c r="A705" s="376" t="s">
        <v>44</v>
      </c>
      <c r="B705" s="376">
        <v>1000840</v>
      </c>
      <c r="C705" s="376">
        <f t="shared" si="2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51" t="s">
        <v>2477</v>
      </c>
      <c r="N705" s="1161">
        <v>1569.2922875396141</v>
      </c>
      <c r="O705" s="1161">
        <v>1042.4708144277847</v>
      </c>
      <c r="P705" s="1201">
        <v>625.29634408364529</v>
      </c>
      <c r="Q705" s="1212"/>
      <c r="R705" s="1250"/>
      <c r="S705" s="224"/>
    </row>
    <row r="706" spans="1:19" ht="27.6" hidden="1" x14ac:dyDescent="0.3">
      <c r="A706" s="376" t="s">
        <v>44</v>
      </c>
      <c r="B706" s="376">
        <v>1000860</v>
      </c>
      <c r="C706" s="376">
        <f t="shared" si="2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51" t="s">
        <v>2477</v>
      </c>
      <c r="N706" s="1161">
        <v>1757.0438722050226</v>
      </c>
      <c r="O706" s="1161">
        <v>1192.118634221961</v>
      </c>
      <c r="P706" s="1201">
        <v>745.01623335376098</v>
      </c>
      <c r="Q706" s="1212"/>
      <c r="R706" s="1250"/>
      <c r="S706" s="224"/>
    </row>
    <row r="707" spans="1:19" hidden="1" x14ac:dyDescent="0.3">
      <c r="A707" s="376" t="s">
        <v>44</v>
      </c>
      <c r="B707" s="376">
        <v>1000880</v>
      </c>
      <c r="C707" s="376">
        <f t="shared" si="2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9" t="s">
        <v>2479</v>
      </c>
      <c r="N707" s="1161">
        <v>1998.0059886475451</v>
      </c>
      <c r="O707" s="1161">
        <v>1401.8404498849286</v>
      </c>
      <c r="P707" s="1201">
        <v>916.53972175787408</v>
      </c>
      <c r="Q707" s="1212"/>
      <c r="R707" s="1250"/>
      <c r="S707" s="224"/>
    </row>
    <row r="708" spans="1:19" hidden="1" x14ac:dyDescent="0.3">
      <c r="A708" s="376" t="s">
        <v>44</v>
      </c>
      <c r="B708" s="376">
        <v>1000900</v>
      </c>
      <c r="C708" s="376">
        <f t="shared" si="2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9" t="s">
        <v>2479</v>
      </c>
      <c r="N708" s="1161">
        <v>1880.8409225668236</v>
      </c>
      <c r="O708" s="1161">
        <v>1278.3406404601058</v>
      </c>
      <c r="P708" s="1201">
        <v>798.45800255485813</v>
      </c>
      <c r="Q708" s="1212"/>
      <c r="R708" s="1250"/>
      <c r="S708" s="224"/>
    </row>
    <row r="709" spans="1:19" hidden="1" x14ac:dyDescent="0.3">
      <c r="A709" s="376" t="s">
        <v>44</v>
      </c>
      <c r="B709" s="376">
        <v>1000920</v>
      </c>
      <c r="C709" s="376">
        <f t="shared" si="2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9" t="s">
        <v>2479</v>
      </c>
      <c r="N709" s="1161">
        <v>1493.9495806170769</v>
      </c>
      <c r="O709" s="1161">
        <v>924.12954719082495</v>
      </c>
      <c r="P709" s="1201">
        <v>504.77614433320389</v>
      </c>
      <c r="Q709" s="1212"/>
      <c r="R709" s="1250"/>
      <c r="S709" s="224"/>
    </row>
    <row r="710" spans="1:19" hidden="1" x14ac:dyDescent="0.3">
      <c r="A710" s="376" t="s">
        <v>44</v>
      </c>
      <c r="B710" s="376">
        <v>1000940</v>
      </c>
      <c r="C710" s="376">
        <f t="shared" si="2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9" t="s">
        <v>2479</v>
      </c>
      <c r="N710" s="1161">
        <v>1233.2201844917799</v>
      </c>
      <c r="O710" s="1161">
        <v>694.84562174036989</v>
      </c>
      <c r="P710" s="1201">
        <v>314.07857783960844</v>
      </c>
      <c r="Q710" s="1212"/>
      <c r="R710" s="1250"/>
      <c r="S710" s="224"/>
    </row>
    <row r="711" spans="1:19" hidden="1" x14ac:dyDescent="0.3">
      <c r="A711" s="376" t="s">
        <v>44</v>
      </c>
      <c r="B711" s="376">
        <v>1000960</v>
      </c>
      <c r="C711" s="376">
        <f t="shared" si="2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9" t="s">
        <v>2479</v>
      </c>
      <c r="N711" s="1161">
        <v>1250.0053712674332</v>
      </c>
      <c r="O711" s="1161">
        <v>670.93786986556358</v>
      </c>
      <c r="P711" s="1201">
        <v>269.03999010904465</v>
      </c>
      <c r="Q711" s="1212"/>
      <c r="R711" s="1250"/>
      <c r="S711" s="224"/>
    </row>
    <row r="712" spans="1:19" hidden="1" x14ac:dyDescent="0.3">
      <c r="A712" s="376" t="s">
        <v>44</v>
      </c>
      <c r="B712" s="376">
        <v>1000980</v>
      </c>
      <c r="C712" s="376">
        <f t="shared" si="2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54" t="s">
        <v>2478</v>
      </c>
      <c r="N712" s="1161">
        <v>1377.2681119254396</v>
      </c>
      <c r="O712" s="1161">
        <v>815.95019032927644</v>
      </c>
      <c r="P712" s="1201">
        <v>401.39967785627459</v>
      </c>
      <c r="Q712" s="1212"/>
      <c r="R712" s="1250"/>
      <c r="S712" s="224"/>
    </row>
    <row r="713" spans="1:19" hidden="1" x14ac:dyDescent="0.3">
      <c r="A713" s="376" t="s">
        <v>44</v>
      </c>
      <c r="B713" s="376">
        <v>1001000</v>
      </c>
      <c r="C713" s="376">
        <f t="shared" si="2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54" t="s">
        <v>2478</v>
      </c>
      <c r="N713" s="1161">
        <v>1257.8648647288217</v>
      </c>
      <c r="O713" s="1161">
        <v>660.02246754590135</v>
      </c>
      <c r="P713" s="1201">
        <v>279.4730460563942</v>
      </c>
      <c r="Q713" s="1212"/>
      <c r="R713" s="1250"/>
      <c r="S713" s="224"/>
    </row>
    <row r="714" spans="1:19" hidden="1" x14ac:dyDescent="0.3">
      <c r="A714" s="376" t="s">
        <v>44</v>
      </c>
      <c r="B714" s="376">
        <v>1001020</v>
      </c>
      <c r="C714" s="376">
        <f t="shared" si="2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54" t="s">
        <v>2478</v>
      </c>
      <c r="N714" s="1161">
        <v>994.83479338095026</v>
      </c>
      <c r="O714" s="1161">
        <v>463.01923187324928</v>
      </c>
      <c r="P714" s="1201">
        <v>155.04693970471754</v>
      </c>
      <c r="Q714" s="1212"/>
      <c r="R714" s="1250"/>
      <c r="S714" s="224"/>
    </row>
    <row r="715" spans="1:19" hidden="1" x14ac:dyDescent="0.3">
      <c r="A715" s="376" t="s">
        <v>44</v>
      </c>
      <c r="B715" s="376">
        <v>1001040</v>
      </c>
      <c r="C715" s="376">
        <f t="shared" si="2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54" t="s">
        <v>2478</v>
      </c>
      <c r="N715" s="1161">
        <v>775.9895236259232</v>
      </c>
      <c r="O715" s="1161">
        <v>285.59692301206132</v>
      </c>
      <c r="P715" s="1201">
        <v>59.768506519271725</v>
      </c>
      <c r="Q715" s="1212"/>
      <c r="R715" s="1250"/>
      <c r="S715" s="224"/>
    </row>
    <row r="716" spans="1:19" hidden="1" x14ac:dyDescent="0.3">
      <c r="A716" s="376" t="s">
        <v>44</v>
      </c>
      <c r="B716" s="376">
        <v>1001060</v>
      </c>
      <c r="C716" s="376">
        <f t="shared" si="2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54" t="s">
        <v>2478</v>
      </c>
      <c r="N716" s="1161">
        <v>590.369691032471</v>
      </c>
      <c r="O716" s="1161">
        <v>162.22976969083567</v>
      </c>
      <c r="P716" s="1201">
        <v>5.5677774335848662</v>
      </c>
      <c r="Q716" s="1212"/>
      <c r="R716" s="1250"/>
      <c r="S716" s="224"/>
    </row>
    <row r="717" spans="1:19" hidden="1" x14ac:dyDescent="0.3">
      <c r="A717" s="376" t="s">
        <v>44</v>
      </c>
      <c r="B717" s="376">
        <v>1001080</v>
      </c>
      <c r="C717" s="376">
        <f t="shared" si="2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54" t="s">
        <v>2478</v>
      </c>
      <c r="N717" s="1161">
        <v>588.33306762820268</v>
      </c>
      <c r="O717" s="1161">
        <v>178.64839541797676</v>
      </c>
      <c r="P717" s="1201">
        <v>11.534382503059293</v>
      </c>
      <c r="Q717" s="1212"/>
      <c r="R717" s="1250"/>
      <c r="S717" s="224"/>
    </row>
    <row r="718" spans="1:19" hidden="1" x14ac:dyDescent="0.3">
      <c r="A718" s="376" t="s">
        <v>44</v>
      </c>
      <c r="B718" s="376">
        <v>1001100</v>
      </c>
      <c r="C718" s="376">
        <f t="shared" si="2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54" t="s">
        <v>2478</v>
      </c>
      <c r="N718" s="1161">
        <v>624.4383955841945</v>
      </c>
      <c r="O718" s="1161">
        <v>122.30963607331496</v>
      </c>
      <c r="P718" s="1201">
        <v>0.26963548593575715</v>
      </c>
      <c r="Q718" s="1212"/>
      <c r="R718" s="1250"/>
      <c r="S718" s="224"/>
    </row>
    <row r="719" spans="1:19" hidden="1" x14ac:dyDescent="0.3">
      <c r="A719" s="376" t="s">
        <v>44</v>
      </c>
      <c r="B719" s="376">
        <v>1001120</v>
      </c>
      <c r="C719" s="376">
        <f t="shared" si="2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54" t="s">
        <v>2478</v>
      </c>
      <c r="N719" s="1161">
        <v>653.60591941609118</v>
      </c>
      <c r="O719" s="1161">
        <v>165.12673952620767</v>
      </c>
      <c r="P719" s="1201">
        <v>1.0149059276704469</v>
      </c>
      <c r="Q719" s="1212"/>
      <c r="R719" s="1250"/>
      <c r="S719" s="224"/>
    </row>
    <row r="720" spans="1:19" hidden="1" x14ac:dyDescent="0.3">
      <c r="A720" s="376" t="s">
        <v>44</v>
      </c>
      <c r="B720" s="376">
        <v>1001140</v>
      </c>
      <c r="C720" s="376">
        <f t="shared" si="2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54" t="s">
        <v>2478</v>
      </c>
      <c r="N720" s="1161">
        <v>442.72397219272636</v>
      </c>
      <c r="O720" s="1161">
        <v>0.62402299201318778</v>
      </c>
      <c r="P720" s="1201">
        <v>0</v>
      </c>
      <c r="Q720" s="1212"/>
      <c r="R720" s="1250"/>
      <c r="S720" s="224"/>
    </row>
    <row r="721" spans="1:19" hidden="1" x14ac:dyDescent="0.3">
      <c r="A721" s="376" t="s">
        <v>44</v>
      </c>
      <c r="B721" s="376">
        <v>1001160</v>
      </c>
      <c r="C721" s="376">
        <f t="shared" si="2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54" t="s">
        <v>2478</v>
      </c>
      <c r="N721" s="1161">
        <v>606.94194672072751</v>
      </c>
      <c r="O721" s="1161">
        <v>205.14369161900353</v>
      </c>
      <c r="P721" s="1201">
        <v>17.372552864850189</v>
      </c>
      <c r="Q721" s="1212"/>
      <c r="R721" s="1250"/>
      <c r="S721" s="224"/>
    </row>
    <row r="722" spans="1:19" hidden="1" x14ac:dyDescent="0.3">
      <c r="A722" s="376" t="s">
        <v>44</v>
      </c>
      <c r="B722" s="376">
        <v>1001180</v>
      </c>
      <c r="C722" s="376">
        <f t="shared" si="2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54" t="s">
        <v>2478</v>
      </c>
      <c r="N722" s="1161">
        <v>892.9531069735342</v>
      </c>
      <c r="O722" s="1161">
        <v>401.7160201784925</v>
      </c>
      <c r="P722" s="1201">
        <v>91.324299956067208</v>
      </c>
      <c r="Q722" s="1212"/>
      <c r="R722" s="1250"/>
      <c r="S722" s="224"/>
    </row>
    <row r="723" spans="1:19" hidden="1" x14ac:dyDescent="0.3">
      <c r="A723" s="376" t="s">
        <v>44</v>
      </c>
      <c r="B723" s="376">
        <v>1001200</v>
      </c>
      <c r="C723" s="376">
        <f t="shared" si="2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54" t="s">
        <v>2478</v>
      </c>
      <c r="N723" s="1161">
        <v>889.15032200772237</v>
      </c>
      <c r="O723" s="1161">
        <v>328.44694954207449</v>
      </c>
      <c r="P723" s="1201">
        <v>56.735032409469454</v>
      </c>
      <c r="Q723" s="1212"/>
      <c r="R723" s="1250"/>
      <c r="S723" s="224"/>
    </row>
    <row r="724" spans="1:19" hidden="1" x14ac:dyDescent="0.3">
      <c r="A724" s="376" t="s">
        <v>44</v>
      </c>
      <c r="B724" s="376">
        <v>1001220</v>
      </c>
      <c r="C724" s="376">
        <f t="shared" si="2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54" t="s">
        <v>2478</v>
      </c>
      <c r="N724" s="1161">
        <v>907.37833380581594</v>
      </c>
      <c r="O724" s="1161">
        <v>362.70414317264527</v>
      </c>
      <c r="P724" s="1201">
        <v>59.6350826700778</v>
      </c>
      <c r="Q724" s="1212"/>
      <c r="R724" s="1250"/>
      <c r="S724" s="224"/>
    </row>
    <row r="725" spans="1:19" hidden="1" x14ac:dyDescent="0.3">
      <c r="A725" s="376" t="s">
        <v>44</v>
      </c>
      <c r="B725" s="376">
        <v>1001240</v>
      </c>
      <c r="C725" s="376">
        <f t="shared" si="2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54" t="s">
        <v>2478</v>
      </c>
      <c r="N725" s="1161">
        <v>952.02711572374085</v>
      </c>
      <c r="O725" s="1161">
        <v>328.05390022072879</v>
      </c>
      <c r="P725" s="1201">
        <v>34.427967761659026</v>
      </c>
      <c r="Q725" s="1212"/>
      <c r="R725" s="1250"/>
      <c r="S725" s="224"/>
    </row>
    <row r="726" spans="1:19" hidden="1" x14ac:dyDescent="0.3">
      <c r="A726" s="376" t="s">
        <v>44</v>
      </c>
      <c r="B726" s="376">
        <v>1001260</v>
      </c>
      <c r="C726" s="376">
        <f t="shared" si="2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54" t="s">
        <v>2478</v>
      </c>
      <c r="N726" s="1161">
        <v>1070.7787624926132</v>
      </c>
      <c r="O726" s="1161">
        <v>512.58907434889556</v>
      </c>
      <c r="P726" s="1201">
        <v>162.51980522251921</v>
      </c>
      <c r="Q726" s="1212"/>
      <c r="R726" s="1250"/>
      <c r="S726" s="224"/>
    </row>
    <row r="727" spans="1:19" hidden="1" x14ac:dyDescent="0.3">
      <c r="A727" s="376" t="s">
        <v>44</v>
      </c>
      <c r="B727" s="376">
        <v>1001280</v>
      </c>
      <c r="C727" s="376">
        <f t="shared" si="2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54" t="s">
        <v>2478</v>
      </c>
      <c r="N727" s="1161">
        <v>236.31842352415651</v>
      </c>
      <c r="O727" s="1161">
        <v>156.82417934106152</v>
      </c>
      <c r="P727" s="1201">
        <v>92.360189281977327</v>
      </c>
      <c r="Q727" s="1212"/>
      <c r="R727" s="1250"/>
      <c r="S727" s="224"/>
    </row>
    <row r="728" spans="1:19" hidden="1" x14ac:dyDescent="0.3">
      <c r="A728" s="376" t="s">
        <v>44</v>
      </c>
      <c r="B728" s="376">
        <v>1001300</v>
      </c>
      <c r="C728" s="376">
        <f t="shared" si="2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54" t="s">
        <v>2478</v>
      </c>
      <c r="N728" s="1161">
        <v>413.85597388968608</v>
      </c>
      <c r="O728" s="1161">
        <v>312.52320645763683</v>
      </c>
      <c r="P728" s="1201">
        <v>222.08036646855516</v>
      </c>
      <c r="Q728" s="1212"/>
      <c r="R728" s="1250"/>
      <c r="S728" s="224"/>
    </row>
    <row r="729" spans="1:19" hidden="1" x14ac:dyDescent="0.3">
      <c r="A729" s="376" t="s">
        <v>44</v>
      </c>
      <c r="B729" s="376">
        <v>1001320</v>
      </c>
      <c r="C729" s="376">
        <f t="shared" si="2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54" t="s">
        <v>2478</v>
      </c>
      <c r="N729" s="1161">
        <v>318.86662922601823</v>
      </c>
      <c r="O729" s="1161">
        <v>236.61352233456796</v>
      </c>
      <c r="P729" s="1201">
        <v>166.63821347009673</v>
      </c>
      <c r="Q729" s="1212"/>
      <c r="R729" s="1250"/>
      <c r="S729" s="224"/>
    </row>
    <row r="730" spans="1:19" hidden="1" x14ac:dyDescent="0.3">
      <c r="A730" s="376" t="s">
        <v>44</v>
      </c>
      <c r="B730" s="376">
        <v>1001340</v>
      </c>
      <c r="C730" s="376">
        <f t="shared" si="2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54" t="s">
        <v>2478</v>
      </c>
      <c r="N730" s="1161">
        <v>304.51066152916326</v>
      </c>
      <c r="O730" s="1161">
        <v>226.59170741172997</v>
      </c>
      <c r="P730" s="1201">
        <v>160.1665644528598</v>
      </c>
      <c r="Q730" s="1212"/>
      <c r="R730" s="1250"/>
      <c r="S730" s="224"/>
    </row>
    <row r="731" spans="1:19" hidden="1" x14ac:dyDescent="0.3">
      <c r="A731" s="376" t="s">
        <v>44</v>
      </c>
      <c r="B731" s="376">
        <v>1001360</v>
      </c>
      <c r="C731" s="376">
        <f t="shared" si="2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9" t="s">
        <v>2479</v>
      </c>
      <c r="N731" s="1161">
        <v>319.21970361943369</v>
      </c>
      <c r="O731" s="1161">
        <v>247.11529631619362</v>
      </c>
      <c r="P731" s="1201">
        <v>184.22855504983755</v>
      </c>
      <c r="Q731" s="1212"/>
      <c r="R731" s="1250"/>
      <c r="S731" s="224"/>
    </row>
    <row r="732" spans="1:19" hidden="1" x14ac:dyDescent="0.3">
      <c r="A732" s="376" t="s">
        <v>44</v>
      </c>
      <c r="B732" s="376">
        <v>1001380</v>
      </c>
      <c r="C732" s="376">
        <f t="shared" si="2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9" t="s">
        <v>2479</v>
      </c>
      <c r="N732" s="1161">
        <v>210.54117080284516</v>
      </c>
      <c r="O732" s="1161">
        <v>151.59705065327594</v>
      </c>
      <c r="P732" s="1201">
        <v>102.31148352182991</v>
      </c>
      <c r="Q732" s="1212"/>
      <c r="R732" s="1250"/>
      <c r="S732" s="224"/>
    </row>
    <row r="733" spans="1:19" hidden="1" x14ac:dyDescent="0.3">
      <c r="A733" s="376" t="s">
        <v>44</v>
      </c>
      <c r="B733" s="376">
        <v>1001400</v>
      </c>
      <c r="C733" s="376">
        <f t="shared" si="2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9" t="s">
        <v>2479</v>
      </c>
      <c r="N733" s="1161">
        <v>114.70823276218933</v>
      </c>
      <c r="O733" s="1161">
        <v>72.03837635242769</v>
      </c>
      <c r="P733" s="1201">
        <v>39.24887057906394</v>
      </c>
      <c r="Q733" s="1212"/>
      <c r="R733" s="1250"/>
      <c r="S733" s="224"/>
    </row>
    <row r="734" spans="1:19" hidden="1" x14ac:dyDescent="0.3">
      <c r="A734" s="376" t="s">
        <v>44</v>
      </c>
      <c r="B734" s="376">
        <v>1001420</v>
      </c>
      <c r="C734" s="376">
        <f t="shared" si="2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9" t="s">
        <v>2479</v>
      </c>
      <c r="N734" s="1161">
        <v>0</v>
      </c>
      <c r="O734" s="1161">
        <v>0</v>
      </c>
      <c r="P734" s="1201">
        <v>0</v>
      </c>
      <c r="Q734" s="1212"/>
      <c r="R734" s="1250"/>
      <c r="S734" s="224"/>
    </row>
    <row r="735" spans="1:19" hidden="1" x14ac:dyDescent="0.3">
      <c r="A735" s="376" t="s">
        <v>44</v>
      </c>
      <c r="B735" s="376">
        <v>1001440</v>
      </c>
      <c r="C735" s="376">
        <f t="shared" si="2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9" t="s">
        <v>2479</v>
      </c>
      <c r="N735" s="1161">
        <v>0</v>
      </c>
      <c r="O735" s="1161">
        <v>0</v>
      </c>
      <c r="P735" s="1201">
        <v>0</v>
      </c>
      <c r="Q735" s="1212"/>
      <c r="R735" s="1250"/>
      <c r="S735" s="224"/>
    </row>
    <row r="736" spans="1:19" hidden="1" x14ac:dyDescent="0.3">
      <c r="A736" s="376" t="s">
        <v>44</v>
      </c>
      <c r="B736" s="376">
        <v>1001460</v>
      </c>
      <c r="C736" s="376">
        <f t="shared" si="2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9" t="s">
        <v>2479</v>
      </c>
      <c r="N736" s="1161">
        <v>0</v>
      </c>
      <c r="O736" s="1161">
        <v>0</v>
      </c>
      <c r="P736" s="1201">
        <v>0</v>
      </c>
      <c r="Q736" s="1212"/>
      <c r="R736" s="1250"/>
      <c r="S736" s="224"/>
    </row>
    <row r="737" spans="1:19" hidden="1" x14ac:dyDescent="0.3">
      <c r="A737" s="376" t="s">
        <v>44</v>
      </c>
      <c r="B737" s="376">
        <v>1001480</v>
      </c>
      <c r="C737" s="376">
        <f t="shared" si="2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9" t="s">
        <v>2479</v>
      </c>
      <c r="N737" s="1161">
        <v>-2.5012335796340915E-11</v>
      </c>
      <c r="O737" s="1161">
        <v>-2.5012335796340915E-11</v>
      </c>
      <c r="P737" s="1201">
        <v>-2.5012335796340915E-11</v>
      </c>
      <c r="Q737" s="1212"/>
      <c r="R737" s="1250"/>
      <c r="S737" s="224"/>
    </row>
    <row r="738" spans="1:19" hidden="1" x14ac:dyDescent="0.3">
      <c r="A738" s="376" t="s">
        <v>44</v>
      </c>
      <c r="B738" s="376">
        <v>1001500</v>
      </c>
      <c r="C738" s="376">
        <f t="shared" si="2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9" t="s">
        <v>2479</v>
      </c>
      <c r="N738" s="1161">
        <v>9.1170143790207182E-11</v>
      </c>
      <c r="O738" s="1161">
        <v>9.1170143790207182E-11</v>
      </c>
      <c r="P738" s="1201">
        <v>9.1170143790207182E-11</v>
      </c>
      <c r="Q738" s="1212"/>
      <c r="R738" s="1250"/>
      <c r="S738" s="224"/>
    </row>
    <row r="739" spans="1:19" hidden="1" x14ac:dyDescent="0.3">
      <c r="A739" s="376" t="s">
        <v>44</v>
      </c>
      <c r="B739" s="376">
        <v>1001520</v>
      </c>
      <c r="C739" s="376">
        <f t="shared" si="2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9" t="s">
        <v>2479</v>
      </c>
      <c r="N739" s="1161">
        <v>0</v>
      </c>
      <c r="O739" s="1161">
        <v>0</v>
      </c>
      <c r="P739" s="1201">
        <v>0</v>
      </c>
      <c r="Q739" s="1212"/>
      <c r="R739" s="1250"/>
      <c r="S739" s="224"/>
    </row>
    <row r="740" spans="1:19" hidden="1" x14ac:dyDescent="0.3">
      <c r="A740" s="376" t="s">
        <v>44</v>
      </c>
      <c r="B740" s="376">
        <v>1001540</v>
      </c>
      <c r="C740" s="376">
        <f t="shared" si="2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9" t="s">
        <v>2479</v>
      </c>
      <c r="N740" s="1161">
        <v>0</v>
      </c>
      <c r="O740" s="1161">
        <v>0</v>
      </c>
      <c r="P740" s="1201">
        <v>0</v>
      </c>
      <c r="Q740" s="1212"/>
      <c r="R740" s="1250"/>
      <c r="S740" s="224"/>
    </row>
    <row r="741" spans="1:19" hidden="1" x14ac:dyDescent="0.3">
      <c r="A741" s="376" t="s">
        <v>44</v>
      </c>
      <c r="B741" s="376">
        <v>1001560</v>
      </c>
      <c r="C741" s="376">
        <f t="shared" si="2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9" t="s">
        <v>2479</v>
      </c>
      <c r="N741" s="1161">
        <v>0</v>
      </c>
      <c r="O741" s="1161">
        <v>0</v>
      </c>
      <c r="P741" s="1201">
        <v>0</v>
      </c>
      <c r="Q741" s="1212"/>
      <c r="R741" s="1250"/>
      <c r="S741" s="224"/>
    </row>
    <row r="742" spans="1:19" hidden="1" x14ac:dyDescent="0.3">
      <c r="A742" s="376" t="s">
        <v>44</v>
      </c>
      <c r="B742" s="376">
        <v>1001580</v>
      </c>
      <c r="C742" s="376">
        <f t="shared" si="2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9" t="s">
        <v>2479</v>
      </c>
      <c r="N742" s="1161">
        <v>12.598048624480622</v>
      </c>
      <c r="O742" s="1161">
        <v>0.77912868957179948</v>
      </c>
      <c r="P742" s="1201">
        <v>0</v>
      </c>
      <c r="Q742" s="1212"/>
      <c r="R742" s="1250"/>
      <c r="S742" s="224"/>
    </row>
    <row r="743" spans="1:19" hidden="1" x14ac:dyDescent="0.3">
      <c r="A743" s="376" t="s">
        <v>44</v>
      </c>
      <c r="B743" s="376">
        <v>1001600</v>
      </c>
      <c r="C743" s="376">
        <f t="shared" si="2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9" t="s">
        <v>2479</v>
      </c>
      <c r="N743" s="1161">
        <v>0</v>
      </c>
      <c r="O743" s="1161">
        <v>0</v>
      </c>
      <c r="P743" s="1201">
        <v>0</v>
      </c>
      <c r="Q743" s="1212"/>
      <c r="R743" s="1250"/>
      <c r="S743" s="224"/>
    </row>
    <row r="744" spans="1:19" hidden="1" x14ac:dyDescent="0.3">
      <c r="A744" s="376" t="s">
        <v>44</v>
      </c>
      <c r="B744" s="376">
        <v>1001620</v>
      </c>
      <c r="C744" s="376">
        <f t="shared" si="2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9" t="s">
        <v>2479</v>
      </c>
      <c r="N744" s="1161">
        <v>0</v>
      </c>
      <c r="O744" s="1161">
        <v>0</v>
      </c>
      <c r="P744" s="1201">
        <v>0</v>
      </c>
      <c r="Q744" s="1212"/>
      <c r="R744" s="1250"/>
      <c r="S744" s="224"/>
    </row>
    <row r="745" spans="1:19" hidden="1" x14ac:dyDescent="0.3">
      <c r="A745" s="376" t="s">
        <v>44</v>
      </c>
      <c r="B745" s="376">
        <v>1001640</v>
      </c>
      <c r="C745" s="376">
        <f t="shared" si="2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9" t="s">
        <v>2479</v>
      </c>
      <c r="N745" s="1161">
        <v>6.1675256106014151</v>
      </c>
      <c r="O745" s="1161">
        <v>0</v>
      </c>
      <c r="P745" s="1201">
        <v>0</v>
      </c>
      <c r="Q745" s="1212"/>
      <c r="R745" s="1250"/>
      <c r="S745" s="224"/>
    </row>
    <row r="746" spans="1:19" hidden="1" x14ac:dyDescent="0.3">
      <c r="A746" s="376" t="s">
        <v>44</v>
      </c>
      <c r="B746" s="376">
        <v>1001660</v>
      </c>
      <c r="C746" s="376">
        <f t="shared" si="2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9" t="s">
        <v>2479</v>
      </c>
      <c r="N746" s="1161">
        <v>0</v>
      </c>
      <c r="O746" s="1161">
        <v>0</v>
      </c>
      <c r="P746" s="1201">
        <v>0</v>
      </c>
      <c r="Q746" s="1212"/>
      <c r="R746" s="1250"/>
      <c r="S746" s="224"/>
    </row>
    <row r="747" spans="1:19" hidden="1" x14ac:dyDescent="0.3">
      <c r="A747" s="376" t="s">
        <v>44</v>
      </c>
      <c r="B747" s="376">
        <v>1001680</v>
      </c>
      <c r="C747" s="376">
        <f t="shared" si="2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9" t="s">
        <v>2479</v>
      </c>
      <c r="N747" s="1161">
        <v>0</v>
      </c>
      <c r="O747" s="1161">
        <v>0</v>
      </c>
      <c r="P747" s="1201">
        <v>0</v>
      </c>
      <c r="Q747" s="1212"/>
      <c r="R747" s="1250"/>
      <c r="S747" s="224"/>
    </row>
    <row r="748" spans="1:19" hidden="1" x14ac:dyDescent="0.3">
      <c r="A748" s="376" t="s">
        <v>44</v>
      </c>
      <c r="B748" s="376">
        <v>1001700</v>
      </c>
      <c r="C748" s="376">
        <f t="shared" si="2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9" t="s">
        <v>2479</v>
      </c>
      <c r="N748" s="1161">
        <v>0</v>
      </c>
      <c r="O748" s="1161">
        <v>0</v>
      </c>
      <c r="P748" s="1201">
        <v>0</v>
      </c>
      <c r="Q748" s="1212"/>
      <c r="R748" s="1250"/>
      <c r="S748" s="224"/>
    </row>
    <row r="749" spans="1:19" hidden="1" x14ac:dyDescent="0.3">
      <c r="A749" s="376" t="s">
        <v>44</v>
      </c>
      <c r="B749" s="376">
        <v>1001720</v>
      </c>
      <c r="C749" s="376">
        <f t="shared" si="2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9" t="s">
        <v>2479</v>
      </c>
      <c r="N749" s="1161">
        <v>-5.8615647205720052E-11</v>
      </c>
      <c r="O749" s="1161">
        <v>-5.8615647205720052E-11</v>
      </c>
      <c r="P749" s="1201">
        <v>-5.8615647205720052E-11</v>
      </c>
      <c r="Q749" s="1212"/>
      <c r="R749" s="1250"/>
      <c r="S749" s="224"/>
    </row>
    <row r="750" spans="1:19" hidden="1" x14ac:dyDescent="0.3">
      <c r="A750" s="376" t="s">
        <v>44</v>
      </c>
      <c r="B750" s="376">
        <v>1001740</v>
      </c>
      <c r="C750" s="376">
        <f t="shared" si="2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9" t="s">
        <v>2479</v>
      </c>
      <c r="N750" s="1161">
        <v>0</v>
      </c>
      <c r="O750" s="1161">
        <v>0</v>
      </c>
      <c r="P750" s="1201">
        <v>0</v>
      </c>
      <c r="Q750" s="1212"/>
      <c r="R750" s="1250"/>
      <c r="S750" s="224"/>
    </row>
    <row r="751" spans="1:19" hidden="1" x14ac:dyDescent="0.3">
      <c r="A751" s="376" t="s">
        <v>44</v>
      </c>
      <c r="B751" s="376">
        <v>1001760</v>
      </c>
      <c r="C751" s="376">
        <f t="shared" si="2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9" t="s">
        <v>2479</v>
      </c>
      <c r="N751" s="1161">
        <v>0</v>
      </c>
      <c r="O751" s="1161">
        <v>0</v>
      </c>
      <c r="P751" s="1201">
        <v>0</v>
      </c>
      <c r="Q751" s="1212"/>
      <c r="R751" s="1250"/>
      <c r="S751" s="224"/>
    </row>
    <row r="752" spans="1:19" hidden="1" x14ac:dyDescent="0.3">
      <c r="A752" s="376" t="s">
        <v>44</v>
      </c>
      <c r="B752" s="376">
        <v>1001780</v>
      </c>
      <c r="C752" s="376">
        <f t="shared" si="2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9" t="s">
        <v>2479</v>
      </c>
      <c r="N752" s="1161">
        <v>-4.4441658071559735E-11</v>
      </c>
      <c r="O752" s="1161">
        <v>-4.4441658071559735E-11</v>
      </c>
      <c r="P752" s="1201">
        <v>-4.4441658071559735E-11</v>
      </c>
      <c r="Q752" s="1212"/>
      <c r="R752" s="1250"/>
      <c r="S752" s="224"/>
    </row>
    <row r="753" spans="1:19" hidden="1" x14ac:dyDescent="0.3">
      <c r="A753" s="376" t="s">
        <v>44</v>
      </c>
      <c r="B753" s="376">
        <v>1001800</v>
      </c>
      <c r="C753" s="376">
        <f t="shared" si="2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9" t="s">
        <v>2479</v>
      </c>
      <c r="N753" s="1161">
        <v>79.008641243422929</v>
      </c>
      <c r="O753" s="1161">
        <v>39.197774285954615</v>
      </c>
      <c r="P753" s="1201">
        <v>13.198286959769623</v>
      </c>
      <c r="Q753" s="1212"/>
      <c r="R753" s="1250"/>
      <c r="S753" s="224"/>
    </row>
    <row r="754" spans="1:19" hidden="1" x14ac:dyDescent="0.3">
      <c r="A754" s="376" t="s">
        <v>44</v>
      </c>
      <c r="B754" s="376">
        <v>1001820</v>
      </c>
      <c r="C754" s="376">
        <f t="shared" si="2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9" t="s">
        <v>2479</v>
      </c>
      <c r="N754" s="1161">
        <v>137.63439300132399</v>
      </c>
      <c r="O754" s="1161">
        <v>81.602371122037965</v>
      </c>
      <c r="P754" s="1201">
        <v>40.132701569792651</v>
      </c>
      <c r="Q754" s="1212"/>
      <c r="R754" s="1250"/>
      <c r="S754" s="224"/>
    </row>
    <row r="755" spans="1:19" hidden="1" x14ac:dyDescent="0.3">
      <c r="A755" s="376" t="s">
        <v>44</v>
      </c>
      <c r="B755" s="376">
        <v>1001840</v>
      </c>
      <c r="C755" s="376">
        <f t="shared" si="2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9" t="s">
        <v>2479</v>
      </c>
      <c r="N755" s="1161">
        <v>5.6961463949665063</v>
      </c>
      <c r="O755" s="1161">
        <v>0</v>
      </c>
      <c r="P755" s="1201">
        <v>0</v>
      </c>
      <c r="Q755" s="1212"/>
      <c r="R755" s="1250"/>
      <c r="S755" s="224"/>
    </row>
    <row r="756" spans="1:19" hidden="1" x14ac:dyDescent="0.3">
      <c r="A756" s="376" t="s">
        <v>44</v>
      </c>
      <c r="B756" s="376">
        <v>1001860</v>
      </c>
      <c r="C756" s="376">
        <f t="shared" si="2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9" t="s">
        <v>2479</v>
      </c>
      <c r="N756" s="1161">
        <v>37.057393679594689</v>
      </c>
      <c r="O756" s="1161">
        <v>13.350142400823319</v>
      </c>
      <c r="P756" s="1201">
        <v>1.4886218105837541</v>
      </c>
      <c r="Q756" s="1212"/>
      <c r="R756" s="1250"/>
      <c r="S756" s="224"/>
    </row>
    <row r="757" spans="1:19" hidden="1" x14ac:dyDescent="0.3">
      <c r="A757" s="376" t="s">
        <v>44</v>
      </c>
      <c r="B757" s="376">
        <v>1001880</v>
      </c>
      <c r="C757" s="376">
        <f t="shared" si="2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9" t="s">
        <v>2479</v>
      </c>
      <c r="N757" s="1161">
        <v>30.62851609866955</v>
      </c>
      <c r="O757" s="1161">
        <v>9.7295442068346478</v>
      </c>
      <c r="P757" s="1201">
        <v>0.49581297548444819</v>
      </c>
      <c r="Q757" s="1212"/>
      <c r="R757" s="1250"/>
      <c r="S757" s="224"/>
    </row>
    <row r="758" spans="1:19" hidden="1" x14ac:dyDescent="0.3">
      <c r="A758" s="376" t="s">
        <v>44</v>
      </c>
      <c r="B758" s="376">
        <v>1001900</v>
      </c>
      <c r="C758" s="376">
        <f t="shared" si="2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9" t="s">
        <v>2479</v>
      </c>
      <c r="N758" s="1161">
        <v>76.230388608634314</v>
      </c>
      <c r="O758" s="1161">
        <v>43.7042740432044</v>
      </c>
      <c r="P758" s="1201">
        <v>20.167644373612873</v>
      </c>
      <c r="Q758" s="1212"/>
      <c r="R758" s="1250"/>
      <c r="S758" s="224"/>
    </row>
    <row r="759" spans="1:19" hidden="1" x14ac:dyDescent="0.3">
      <c r="A759" s="376" t="s">
        <v>44</v>
      </c>
      <c r="B759" s="376">
        <v>1001920</v>
      </c>
      <c r="C759" s="376">
        <f t="shared" si="2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9" t="s">
        <v>2479</v>
      </c>
      <c r="N759" s="1161">
        <v>165.05230365374706</v>
      </c>
      <c r="O759" s="1161">
        <v>116.25483909543608</v>
      </c>
      <c r="P759" s="1201">
        <v>75.986771180466889</v>
      </c>
      <c r="Q759" s="1212"/>
      <c r="R759" s="1250"/>
      <c r="S759" s="224"/>
    </row>
    <row r="760" spans="1:19" hidden="1" x14ac:dyDescent="0.3">
      <c r="A760" s="376" t="s">
        <v>44</v>
      </c>
      <c r="B760" s="376">
        <v>1001940</v>
      </c>
      <c r="C760" s="376">
        <f t="shared" si="2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9" t="s">
        <v>2479</v>
      </c>
      <c r="N760" s="1161">
        <v>413.95490027616086</v>
      </c>
      <c r="O760" s="1161">
        <v>340.40775872040496</v>
      </c>
      <c r="P760" s="1201">
        <v>274.04827095170879</v>
      </c>
      <c r="Q760" s="1212"/>
      <c r="R760" s="1250"/>
      <c r="S760" s="224"/>
    </row>
    <row r="761" spans="1:19" hidden="1" x14ac:dyDescent="0.3">
      <c r="A761" s="376" t="s">
        <v>44</v>
      </c>
      <c r="B761" s="376">
        <v>1001960</v>
      </c>
      <c r="C761" s="376">
        <f t="shared" ref="C761:C824" si="2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9" t="s">
        <v>2479</v>
      </c>
      <c r="N761" s="1161">
        <v>580.84618507478331</v>
      </c>
      <c r="O761" s="1161">
        <v>483.90945010120646</v>
      </c>
      <c r="P761" s="1201">
        <v>395.81632452780133</v>
      </c>
      <c r="Q761" s="1212"/>
      <c r="R761" s="1250"/>
      <c r="S761" s="224"/>
    </row>
    <row r="762" spans="1:19" hidden="1" x14ac:dyDescent="0.3">
      <c r="A762" s="376" t="s">
        <v>44</v>
      </c>
      <c r="B762" s="376">
        <v>1001980</v>
      </c>
      <c r="C762" s="376">
        <f t="shared" si="2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9" t="s">
        <v>2479</v>
      </c>
      <c r="N762" s="1161">
        <v>802.37668935246256</v>
      </c>
      <c r="O762" s="1161">
        <v>689.68482826788875</v>
      </c>
      <c r="P762" s="1201">
        <v>583.8123043355132</v>
      </c>
      <c r="Q762" s="1212"/>
      <c r="R762" s="1250"/>
      <c r="S762" s="224"/>
    </row>
    <row r="763" spans="1:19" hidden="1" x14ac:dyDescent="0.3">
      <c r="A763" s="376" t="s">
        <v>44</v>
      </c>
      <c r="B763" s="376">
        <v>1002000</v>
      </c>
      <c r="C763" s="376">
        <f t="shared" si="2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9" t="s">
        <v>2479</v>
      </c>
      <c r="N763" s="1161">
        <v>735.69303723975497</v>
      </c>
      <c r="O763" s="1161">
        <v>629.17451043988126</v>
      </c>
      <c r="P763" s="1201">
        <v>530.98171901138596</v>
      </c>
      <c r="Q763" s="1212"/>
      <c r="R763" s="1250"/>
      <c r="S763" s="224"/>
    </row>
    <row r="764" spans="1:19" hidden="1" x14ac:dyDescent="0.3">
      <c r="A764" s="376" t="s">
        <v>44</v>
      </c>
      <c r="B764" s="376">
        <v>1002020</v>
      </c>
      <c r="C764" s="376">
        <f t="shared" si="2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9" t="s">
        <v>2479</v>
      </c>
      <c r="N764" s="1161">
        <v>709.65575747126172</v>
      </c>
      <c r="O764" s="1161">
        <v>606.09475187662372</v>
      </c>
      <c r="P764" s="1201">
        <v>510.69756136140211</v>
      </c>
      <c r="Q764" s="1212"/>
      <c r="R764" s="1250"/>
      <c r="S764" s="224"/>
    </row>
    <row r="765" spans="1:19" hidden="1" x14ac:dyDescent="0.3">
      <c r="A765" s="376" t="s">
        <v>44</v>
      </c>
      <c r="B765" s="376">
        <v>1002040</v>
      </c>
      <c r="C765" s="376">
        <f t="shared" si="2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9" t="s">
        <v>2479</v>
      </c>
      <c r="N765" s="1161">
        <v>661.37135808453161</v>
      </c>
      <c r="O765" s="1161">
        <v>560.47047053343283</v>
      </c>
      <c r="P765" s="1201">
        <v>467.91633124499839</v>
      </c>
      <c r="Q765" s="1212"/>
      <c r="R765" s="1250"/>
      <c r="S765" s="224"/>
    </row>
    <row r="766" spans="1:19" hidden="1" x14ac:dyDescent="0.3">
      <c r="A766" s="376" t="s">
        <v>44</v>
      </c>
      <c r="B766" s="376">
        <v>1002060</v>
      </c>
      <c r="C766" s="376">
        <f t="shared" si="2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9" t="s">
        <v>2479</v>
      </c>
      <c r="N766" s="1161">
        <v>736.60678798495383</v>
      </c>
      <c r="O766" s="1161">
        <v>642.26109091378964</v>
      </c>
      <c r="P766" s="1201">
        <v>554.37834299103633</v>
      </c>
      <c r="Q766" s="1212"/>
      <c r="R766" s="1250"/>
      <c r="S766" s="224"/>
    </row>
    <row r="767" spans="1:19" hidden="1" x14ac:dyDescent="0.3">
      <c r="A767" s="376" t="s">
        <v>44</v>
      </c>
      <c r="B767" s="376">
        <v>1002080</v>
      </c>
      <c r="C767" s="376">
        <f t="shared" si="2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9" t="s">
        <v>2479</v>
      </c>
      <c r="N767" s="1161">
        <v>524.2127708166164</v>
      </c>
      <c r="O767" s="1161">
        <v>431.84419052196131</v>
      </c>
      <c r="P767" s="1201">
        <v>348.42064003306393</v>
      </c>
      <c r="Q767" s="1212"/>
      <c r="R767" s="1250"/>
      <c r="S767" s="224"/>
    </row>
    <row r="768" spans="1:19" hidden="1" x14ac:dyDescent="0.3">
      <c r="A768" s="376" t="s">
        <v>44</v>
      </c>
      <c r="B768" s="376">
        <v>1002100</v>
      </c>
      <c r="C768" s="376">
        <f t="shared" si="2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9" t="s">
        <v>2479</v>
      </c>
      <c r="N768" s="1161">
        <v>503.80147343420924</v>
      </c>
      <c r="O768" s="1161">
        <v>419.51336814677609</v>
      </c>
      <c r="P768" s="1201">
        <v>342.93590268006989</v>
      </c>
      <c r="Q768" s="1212"/>
      <c r="R768" s="1250"/>
      <c r="S768" s="224"/>
    </row>
    <row r="769" spans="1:22" hidden="1" x14ac:dyDescent="0.3">
      <c r="A769" s="376" t="s">
        <v>44</v>
      </c>
      <c r="B769" s="376">
        <v>1002120</v>
      </c>
      <c r="C769" s="376">
        <f t="shared" si="2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9" t="s">
        <v>2479</v>
      </c>
      <c r="N769" s="1161">
        <v>430.20863097569367</v>
      </c>
      <c r="O769" s="1161">
        <v>348.89856274878338</v>
      </c>
      <c r="P769" s="1201">
        <v>276.09750078617384</v>
      </c>
      <c r="Q769" s="1212"/>
      <c r="R769" s="1250"/>
      <c r="S769" s="224"/>
    </row>
    <row r="770" spans="1:22" hidden="1" x14ac:dyDescent="0.3">
      <c r="A770" s="376" t="s">
        <v>44</v>
      </c>
      <c r="B770" s="376">
        <v>1002140</v>
      </c>
      <c r="C770" s="376">
        <f t="shared" si="2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9" t="s">
        <v>2479</v>
      </c>
      <c r="N770" s="1161">
        <v>396.73241435015888</v>
      </c>
      <c r="O770" s="1161">
        <v>324.71485307537165</v>
      </c>
      <c r="P770" s="1201">
        <v>259.90435293904824</v>
      </c>
      <c r="Q770" s="1212"/>
      <c r="R770" s="1250"/>
      <c r="S770" s="224"/>
    </row>
    <row r="771" spans="1:22" hidden="1" x14ac:dyDescent="0.3">
      <c r="A771" s="376" t="s">
        <v>44</v>
      </c>
      <c r="B771" s="376">
        <v>1002160</v>
      </c>
      <c r="C771" s="376">
        <f t="shared" si="2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9" t="s">
        <v>2479</v>
      </c>
      <c r="N771" s="1161">
        <v>268.61473918279233</v>
      </c>
      <c r="O771" s="1161">
        <v>205.91620889625767</v>
      </c>
      <c r="P771" s="1201">
        <v>151.5383457686527</v>
      </c>
      <c r="Q771" s="1212"/>
      <c r="R771" s="1250"/>
      <c r="S771" s="224"/>
    </row>
    <row r="772" spans="1:22" hidden="1" x14ac:dyDescent="0.3">
      <c r="A772" s="376" t="s">
        <v>44</v>
      </c>
      <c r="B772" s="376">
        <v>1002180</v>
      </c>
      <c r="C772" s="376">
        <f t="shared" si="2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9" t="s">
        <v>2479</v>
      </c>
      <c r="N772" s="1161">
        <v>266.30022289124958</v>
      </c>
      <c r="O772" s="1161">
        <v>199.61622721172003</v>
      </c>
      <c r="P772" s="1201">
        <v>142.52571987852531</v>
      </c>
      <c r="Q772" s="1212"/>
      <c r="R772" s="1250"/>
      <c r="S772" s="224"/>
    </row>
    <row r="773" spans="1:22" hidden="1" x14ac:dyDescent="0.3">
      <c r="A773" s="376" t="s">
        <v>44</v>
      </c>
      <c r="B773" s="376">
        <v>1002200</v>
      </c>
      <c r="C773" s="376">
        <f t="shared" si="2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9" t="s">
        <v>2479</v>
      </c>
      <c r="N773" s="1161">
        <v>416.65695222358931</v>
      </c>
      <c r="O773" s="1161">
        <v>342.66516754996269</v>
      </c>
      <c r="P773" s="1201">
        <v>275.90067481665528</v>
      </c>
      <c r="Q773" s="1212"/>
      <c r="R773" s="1250"/>
      <c r="S773" s="224"/>
    </row>
    <row r="774" spans="1:22" hidden="1" x14ac:dyDescent="0.3">
      <c r="A774" s="376" t="s">
        <v>44</v>
      </c>
      <c r="B774" s="376">
        <v>1002220</v>
      </c>
      <c r="C774" s="376">
        <f t="shared" si="2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9" t="s">
        <v>2479</v>
      </c>
      <c r="N774" s="1161">
        <v>389.30092255551313</v>
      </c>
      <c r="O774" s="1161">
        <v>309.00818486114747</v>
      </c>
      <c r="P774" s="1201">
        <v>237.97835671644026</v>
      </c>
      <c r="Q774" s="1212"/>
      <c r="R774" s="1250"/>
      <c r="S774" s="224"/>
    </row>
    <row r="775" spans="1:22" hidden="1" x14ac:dyDescent="0.3">
      <c r="A775" s="376" t="s">
        <v>44</v>
      </c>
      <c r="B775" s="376">
        <v>1002240</v>
      </c>
      <c r="C775" s="376">
        <f t="shared" si="2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9" t="s">
        <v>2479</v>
      </c>
      <c r="N775" s="1161">
        <v>317.6973540411426</v>
      </c>
      <c r="O775" s="1161">
        <v>240.62131480193906</v>
      </c>
      <c r="P775" s="1201">
        <v>174.23682768087772</v>
      </c>
      <c r="Q775" s="1212"/>
      <c r="R775" s="1250"/>
      <c r="S775" s="224"/>
    </row>
    <row r="776" spans="1:22" hidden="1" x14ac:dyDescent="0.3">
      <c r="A776" s="376" t="s">
        <v>44</v>
      </c>
      <c r="B776" s="376">
        <v>1002260</v>
      </c>
      <c r="C776" s="376">
        <f t="shared" si="2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9" t="s">
        <v>2479</v>
      </c>
      <c r="N776" s="1161">
        <v>327.2067053894225</v>
      </c>
      <c r="O776" s="1161">
        <v>252.37864610928764</v>
      </c>
      <c r="P776" s="1201">
        <v>187.25194927636824</v>
      </c>
      <c r="Q776" s="1212"/>
      <c r="R776" s="1250"/>
      <c r="S776" s="224"/>
    </row>
    <row r="777" spans="1:22" hidden="1" x14ac:dyDescent="0.3">
      <c r="A777" s="376" t="s">
        <v>44</v>
      </c>
      <c r="B777" s="376">
        <v>1002280</v>
      </c>
      <c r="C777" s="376">
        <f t="shared" si="2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9" t="s">
        <v>2479</v>
      </c>
      <c r="N777" s="1161">
        <v>107.0525575958917</v>
      </c>
      <c r="O777" s="1161">
        <v>57.556802448167645</v>
      </c>
      <c r="P777" s="1201">
        <v>23.296254213225414</v>
      </c>
      <c r="Q777" s="1212"/>
      <c r="R777" s="1250"/>
      <c r="S777" s="224"/>
    </row>
    <row r="778" spans="1:22" x14ac:dyDescent="0.3">
      <c r="A778" s="376" t="s">
        <v>44</v>
      </c>
      <c r="B778" s="376">
        <v>1002300</v>
      </c>
      <c r="C778" s="376">
        <f t="shared" si="2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9" t="s">
        <v>2479</v>
      </c>
      <c r="N778" s="1161">
        <v>70.746521624052932</v>
      </c>
      <c r="O778" s="1161">
        <v>8.017646675358904</v>
      </c>
      <c r="P778" s="1201">
        <v>3.3948037329192791E-11</v>
      </c>
      <c r="Q778" s="1214">
        <v>39.4</v>
      </c>
      <c r="R778" s="1250">
        <v>44495</v>
      </c>
      <c r="S778" s="810" t="s">
        <v>3029</v>
      </c>
      <c r="V778" s="1557">
        <f t="shared" ref="V778:V779" si="28">C778-B778</f>
        <v>20</v>
      </c>
    </row>
    <row r="779" spans="1:22" x14ac:dyDescent="0.3">
      <c r="A779" s="376" t="s">
        <v>44</v>
      </c>
      <c r="B779" s="376">
        <v>1002320</v>
      </c>
      <c r="C779" s="376">
        <f t="shared" si="2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9" t="s">
        <v>2479</v>
      </c>
      <c r="N779" s="1161">
        <v>203.47234550612771</v>
      </c>
      <c r="O779" s="1161">
        <v>88.3409614861298</v>
      </c>
      <c r="P779" s="1201">
        <v>20.553540038577577</v>
      </c>
      <c r="Q779" s="1214">
        <v>50</v>
      </c>
      <c r="R779" s="1250">
        <v>44496</v>
      </c>
      <c r="S779" s="810" t="s">
        <v>3029</v>
      </c>
      <c r="V779" s="1557">
        <f t="shared" si="28"/>
        <v>20</v>
      </c>
    </row>
    <row r="780" spans="1:22" hidden="1" x14ac:dyDescent="0.3">
      <c r="A780" s="376" t="s">
        <v>44</v>
      </c>
      <c r="B780" s="376">
        <v>1002340</v>
      </c>
      <c r="C780" s="376">
        <f t="shared" si="2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9" t="s">
        <v>2479</v>
      </c>
      <c r="N780" s="1161">
        <v>289.88147374042785</v>
      </c>
      <c r="O780" s="1161">
        <v>151.52868537071336</v>
      </c>
      <c r="P780" s="1201">
        <v>57.661116311574084</v>
      </c>
      <c r="Q780" s="1212"/>
      <c r="R780" s="1250"/>
      <c r="S780" s="224"/>
    </row>
    <row r="781" spans="1:22" x14ac:dyDescent="0.3">
      <c r="A781" s="376" t="s">
        <v>44</v>
      </c>
      <c r="B781" s="376">
        <v>1002360</v>
      </c>
      <c r="C781" s="376">
        <f t="shared" si="2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9" t="s">
        <v>2479</v>
      </c>
      <c r="N781" s="1161">
        <v>416.99419357265384</v>
      </c>
      <c r="O781" s="1161">
        <v>241.83753822660947</v>
      </c>
      <c r="P781" s="1201">
        <v>114.10122500411892</v>
      </c>
      <c r="Q781" s="1214">
        <v>36.450000000000003</v>
      </c>
      <c r="R781" s="1250">
        <v>44502</v>
      </c>
      <c r="S781" s="810" t="s">
        <v>3029</v>
      </c>
      <c r="V781" s="1557">
        <f>C781-B781</f>
        <v>20</v>
      </c>
    </row>
    <row r="782" spans="1:22" hidden="1" x14ac:dyDescent="0.3">
      <c r="A782" s="376" t="s">
        <v>44</v>
      </c>
      <c r="B782" s="376">
        <v>1002380</v>
      </c>
      <c r="C782" s="376">
        <f t="shared" si="2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9" t="s">
        <v>2479</v>
      </c>
      <c r="N782" s="1161">
        <v>430.70996790305134</v>
      </c>
      <c r="O782" s="1161">
        <v>277.47623686150467</v>
      </c>
      <c r="P782" s="1201">
        <v>157.79587543103887</v>
      </c>
      <c r="Q782" s="1212"/>
      <c r="R782" s="1250"/>
      <c r="S782" s="224"/>
    </row>
    <row r="783" spans="1:22" hidden="1" x14ac:dyDescent="0.3">
      <c r="A783" s="376" t="s">
        <v>44</v>
      </c>
      <c r="B783" s="376">
        <v>1002400</v>
      </c>
      <c r="C783" s="376">
        <f t="shared" si="2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9" t="s">
        <v>2479</v>
      </c>
      <c r="N783" s="1161">
        <v>494.54619659182737</v>
      </c>
      <c r="O783" s="1161">
        <v>321.84789868016065</v>
      </c>
      <c r="P783" s="1201">
        <v>186.93825238933479</v>
      </c>
      <c r="Q783" s="1212"/>
      <c r="R783" s="1250"/>
      <c r="S783" s="224"/>
    </row>
    <row r="784" spans="1:22" hidden="1" x14ac:dyDescent="0.3">
      <c r="A784" s="376" t="s">
        <v>44</v>
      </c>
      <c r="B784" s="376">
        <v>1002420</v>
      </c>
      <c r="C784" s="376">
        <f t="shared" si="2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9" t="s">
        <v>2479</v>
      </c>
      <c r="N784" s="1161">
        <v>473.33162768808063</v>
      </c>
      <c r="O784" s="1161">
        <v>282.38984213231305</v>
      </c>
      <c r="P784" s="1201">
        <v>139.85582147617743</v>
      </c>
      <c r="Q784" s="1212"/>
      <c r="R784" s="1250"/>
      <c r="S784" s="224"/>
    </row>
    <row r="785" spans="1:22" hidden="1" x14ac:dyDescent="0.3">
      <c r="A785" s="376" t="s">
        <v>44</v>
      </c>
      <c r="B785" s="376">
        <v>1002440</v>
      </c>
      <c r="C785" s="376">
        <f t="shared" si="2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9" t="s">
        <v>2479</v>
      </c>
      <c r="N785" s="1161">
        <v>178.43304925084115</v>
      </c>
      <c r="O785" s="1161">
        <v>65.072683280153328</v>
      </c>
      <c r="P785" s="1201">
        <v>7.7042041504821492</v>
      </c>
      <c r="Q785" s="1212"/>
      <c r="R785" s="1250"/>
      <c r="S785" s="224"/>
    </row>
    <row r="786" spans="1:22" hidden="1" x14ac:dyDescent="0.3">
      <c r="A786" s="376" t="s">
        <v>44</v>
      </c>
      <c r="B786" s="376">
        <v>1002460</v>
      </c>
      <c r="C786" s="376">
        <f t="shared" si="2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9" t="s">
        <v>2479</v>
      </c>
      <c r="N786" s="1161">
        <v>348.3302011184349</v>
      </c>
      <c r="O786" s="1161">
        <v>206.28419157789756</v>
      </c>
      <c r="P786" s="1201">
        <v>100.74536517402171</v>
      </c>
      <c r="Q786" s="1212"/>
      <c r="R786" s="1250"/>
      <c r="S786" s="224"/>
    </row>
    <row r="787" spans="1:22" hidden="1" x14ac:dyDescent="0.3">
      <c r="A787" s="376" t="s">
        <v>44</v>
      </c>
      <c r="B787" s="376">
        <v>1002480</v>
      </c>
      <c r="C787" s="376">
        <f t="shared" si="2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9" t="s">
        <v>2479</v>
      </c>
      <c r="N787" s="1161">
        <v>257.60942977244747</v>
      </c>
      <c r="O787" s="1161">
        <v>123.49347168488858</v>
      </c>
      <c r="P787" s="1201">
        <v>38.134421956920377</v>
      </c>
      <c r="Q787" s="1212"/>
      <c r="R787" s="1250"/>
      <c r="S787" s="224"/>
    </row>
    <row r="788" spans="1:22" x14ac:dyDescent="0.3">
      <c r="A788" s="376" t="s">
        <v>44</v>
      </c>
      <c r="B788" s="376">
        <v>1002500</v>
      </c>
      <c r="C788" s="376">
        <f t="shared" si="2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9" t="s">
        <v>2479</v>
      </c>
      <c r="N788" s="1161">
        <v>393.57717785619121</v>
      </c>
      <c r="O788" s="1161">
        <v>230.62469566810083</v>
      </c>
      <c r="P788" s="1201">
        <v>112.91836760018835</v>
      </c>
      <c r="Q788" s="1212">
        <v>98.82</v>
      </c>
      <c r="R788" s="1250">
        <v>44503</v>
      </c>
      <c r="S788" s="810" t="s">
        <v>3029</v>
      </c>
      <c r="V788" s="1557">
        <f t="shared" ref="V788:V790" si="29">C788-B788</f>
        <v>20</v>
      </c>
    </row>
    <row r="789" spans="1:22" x14ac:dyDescent="0.3">
      <c r="A789" s="376" t="s">
        <v>44</v>
      </c>
      <c r="B789" s="376">
        <v>1002520</v>
      </c>
      <c r="C789" s="376">
        <f t="shared" si="2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9" t="s">
        <v>2479</v>
      </c>
      <c r="N789" s="1161">
        <v>360.22104748774137</v>
      </c>
      <c r="O789" s="1161">
        <v>209.84668777992815</v>
      </c>
      <c r="P789" s="1201">
        <v>99.856864181538427</v>
      </c>
      <c r="Q789" s="1212">
        <v>109.58</v>
      </c>
      <c r="R789" s="1250">
        <v>44509</v>
      </c>
      <c r="S789" s="810" t="s">
        <v>3029</v>
      </c>
      <c r="V789" s="1557">
        <f t="shared" si="29"/>
        <v>20</v>
      </c>
    </row>
    <row r="790" spans="1:22" x14ac:dyDescent="0.3">
      <c r="A790" s="376" t="s">
        <v>44</v>
      </c>
      <c r="B790" s="376">
        <v>1002540</v>
      </c>
      <c r="C790" s="376">
        <f t="shared" si="2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9" t="s">
        <v>2479</v>
      </c>
      <c r="N790" s="1161">
        <v>595.91201122843529</v>
      </c>
      <c r="O790" s="1161">
        <v>420.69196674582611</v>
      </c>
      <c r="P790" s="1201">
        <v>275.35821429271488</v>
      </c>
      <c r="Q790" s="1212">
        <v>28.13</v>
      </c>
      <c r="R790" s="1250">
        <v>44502</v>
      </c>
      <c r="S790" s="810" t="s">
        <v>3029</v>
      </c>
      <c r="V790" s="1557">
        <f t="shared" si="29"/>
        <v>20</v>
      </c>
    </row>
    <row r="791" spans="1:22" hidden="1" x14ac:dyDescent="0.3">
      <c r="A791" s="376" t="s">
        <v>44</v>
      </c>
      <c r="B791" s="376">
        <v>1002560</v>
      </c>
      <c r="C791" s="376">
        <f t="shared" si="2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9" t="s">
        <v>2479</v>
      </c>
      <c r="N791" s="1161">
        <v>545.86011128522193</v>
      </c>
      <c r="O791" s="1161">
        <v>453.68906187784773</v>
      </c>
      <c r="P791" s="1201">
        <v>370.90677637848228</v>
      </c>
      <c r="Q791" s="1212"/>
      <c r="R791" s="1250"/>
      <c r="S791" s="224"/>
    </row>
    <row r="792" spans="1:22" hidden="1" x14ac:dyDescent="0.3">
      <c r="A792" s="376" t="s">
        <v>44</v>
      </c>
      <c r="B792" s="376">
        <v>1002580</v>
      </c>
      <c r="C792" s="376">
        <f t="shared" si="2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9" t="s">
        <v>2479</v>
      </c>
      <c r="N792" s="1161">
        <v>529.32822721768173</v>
      </c>
      <c r="O792" s="1161">
        <v>438.16693608403511</v>
      </c>
      <c r="P792" s="1201">
        <v>356.02257408889994</v>
      </c>
      <c r="Q792" s="1212"/>
      <c r="R792" s="1250"/>
      <c r="S792" s="224"/>
    </row>
    <row r="793" spans="1:22" x14ac:dyDescent="0.3">
      <c r="A793" s="376" t="s">
        <v>44</v>
      </c>
      <c r="B793" s="376">
        <v>1002600</v>
      </c>
      <c r="C793" s="376">
        <f t="shared" si="2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9" t="s">
        <v>2479</v>
      </c>
      <c r="N793" s="1161">
        <v>499.5062348517676</v>
      </c>
      <c r="O793" s="1161">
        <v>411.02452203647766</v>
      </c>
      <c r="P793" s="1201">
        <v>332.08997244531002</v>
      </c>
      <c r="Q793" s="1212">
        <v>48.6</v>
      </c>
      <c r="R793" s="1250">
        <v>44504</v>
      </c>
      <c r="S793" s="810" t="s">
        <v>3029</v>
      </c>
      <c r="V793" s="1557">
        <f t="shared" ref="V793:V796" si="30">C793-B793</f>
        <v>20</v>
      </c>
    </row>
    <row r="794" spans="1:22" x14ac:dyDescent="0.3">
      <c r="A794" s="376" t="s">
        <v>44</v>
      </c>
      <c r="B794" s="376">
        <v>1002620</v>
      </c>
      <c r="C794" s="376">
        <f t="shared" si="2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9" t="s">
        <v>2479</v>
      </c>
      <c r="N794" s="1161">
        <v>537.11964854495977</v>
      </c>
      <c r="O794" s="1161">
        <v>448.16650329638321</v>
      </c>
      <c r="P794" s="1201">
        <v>368.09433461100878</v>
      </c>
      <c r="Q794" s="1212">
        <v>72.900000000000006</v>
      </c>
      <c r="R794" s="1250">
        <v>44502</v>
      </c>
      <c r="S794" s="810" t="s">
        <v>3029</v>
      </c>
      <c r="V794" s="1557">
        <f t="shared" si="30"/>
        <v>20</v>
      </c>
    </row>
    <row r="795" spans="1:22" x14ac:dyDescent="0.3">
      <c r="A795" s="376" t="s">
        <v>44</v>
      </c>
      <c r="B795" s="376">
        <v>1002640</v>
      </c>
      <c r="C795" s="376">
        <f t="shared" si="2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9" t="s">
        <v>2479</v>
      </c>
      <c r="N795" s="1161">
        <v>447.27452105980495</v>
      </c>
      <c r="O795" s="1161">
        <v>359.97752307545306</v>
      </c>
      <c r="P795" s="1201">
        <v>282.79943216611758</v>
      </c>
      <c r="Q795" s="1212">
        <v>53.7</v>
      </c>
      <c r="R795" s="1250">
        <v>44489</v>
      </c>
      <c r="S795" s="810" t="s">
        <v>3029</v>
      </c>
      <c r="V795" s="1557">
        <f t="shared" si="30"/>
        <v>20</v>
      </c>
    </row>
    <row r="796" spans="1:22" x14ac:dyDescent="0.3">
      <c r="A796" s="376" t="s">
        <v>44</v>
      </c>
      <c r="B796" s="376">
        <v>1002660</v>
      </c>
      <c r="C796" s="376">
        <f t="shared" si="2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9" t="s">
        <v>2479</v>
      </c>
      <c r="N796" s="1161">
        <v>307.07643123724904</v>
      </c>
      <c r="O796" s="1161">
        <v>224.48423827977004</v>
      </c>
      <c r="P796" s="1201">
        <v>154.20135619022977</v>
      </c>
      <c r="Q796" s="1212">
        <v>28</v>
      </c>
      <c r="R796" s="1250">
        <v>44494</v>
      </c>
      <c r="S796" s="810" t="s">
        <v>3029</v>
      </c>
      <c r="V796" s="1557">
        <f t="shared" si="30"/>
        <v>20</v>
      </c>
    </row>
    <row r="797" spans="1:22" hidden="1" x14ac:dyDescent="0.3">
      <c r="A797" s="376" t="s">
        <v>44</v>
      </c>
      <c r="B797" s="376">
        <v>1002680</v>
      </c>
      <c r="C797" s="376">
        <f t="shared" si="2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9" t="s">
        <v>2479</v>
      </c>
      <c r="N797" s="1161">
        <v>484.20597786917807</v>
      </c>
      <c r="O797" s="1161">
        <v>400.34896798322012</v>
      </c>
      <c r="P797" s="1201">
        <v>324.29182477836162</v>
      </c>
      <c r="Q797" s="1212"/>
      <c r="R797" s="1250"/>
      <c r="S797" s="224"/>
    </row>
    <row r="798" spans="1:22" hidden="1" x14ac:dyDescent="0.3">
      <c r="A798" s="376" t="s">
        <v>44</v>
      </c>
      <c r="B798" s="376">
        <v>1002700</v>
      </c>
      <c r="C798" s="376">
        <f t="shared" si="2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9" t="s">
        <v>2479</v>
      </c>
      <c r="N798" s="1161">
        <v>523.37424408258937</v>
      </c>
      <c r="O798" s="1161">
        <v>435.15179098783682</v>
      </c>
      <c r="P798" s="1201">
        <v>357.10877836865359</v>
      </c>
      <c r="Q798" s="1212"/>
      <c r="R798" s="1250"/>
      <c r="S798" s="224"/>
    </row>
    <row r="799" spans="1:22" x14ac:dyDescent="0.3">
      <c r="A799" s="376" t="s">
        <v>44</v>
      </c>
      <c r="B799" s="376">
        <v>1002720</v>
      </c>
      <c r="C799" s="376">
        <f t="shared" si="2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9" t="s">
        <v>2479</v>
      </c>
      <c r="N799" s="1161">
        <v>813.55183906854154</v>
      </c>
      <c r="O799" s="1161">
        <v>716.4254289626632</v>
      </c>
      <c r="P799" s="1201">
        <v>625.89226505589977</v>
      </c>
      <c r="Q799" s="1212">
        <f>20+32</f>
        <v>52</v>
      </c>
      <c r="R799" s="1250">
        <v>44484</v>
      </c>
      <c r="S799" s="810" t="s">
        <v>3029</v>
      </c>
      <c r="V799" s="1557">
        <f t="shared" ref="V799:V803" si="31">C799-B799</f>
        <v>20</v>
      </c>
    </row>
    <row r="800" spans="1:22" x14ac:dyDescent="0.3">
      <c r="A800" s="376" t="s">
        <v>44</v>
      </c>
      <c r="B800" s="376">
        <v>1002740</v>
      </c>
      <c r="C800" s="376">
        <f t="shared" si="2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9" t="s">
        <v>2479</v>
      </c>
      <c r="N800" s="1161">
        <v>805.17771655246156</v>
      </c>
      <c r="O800" s="1161">
        <v>700.2528658575186</v>
      </c>
      <c r="P800" s="1201">
        <v>603.82732434121056</v>
      </c>
      <c r="Q800" s="1212">
        <v>30</v>
      </c>
      <c r="R800" s="1250">
        <v>44483</v>
      </c>
      <c r="S800" s="810" t="s">
        <v>3029</v>
      </c>
      <c r="V800" s="1557">
        <f t="shared" si="31"/>
        <v>20</v>
      </c>
    </row>
    <row r="801" spans="1:22" x14ac:dyDescent="0.3">
      <c r="A801" s="376" t="s">
        <v>44</v>
      </c>
      <c r="B801" s="376">
        <v>1002760</v>
      </c>
      <c r="C801" s="376">
        <f t="shared" si="2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9" t="s">
        <v>2479</v>
      </c>
      <c r="N801" s="1161">
        <v>563.90041929222821</v>
      </c>
      <c r="O801" s="1161">
        <v>460.58141920483587</v>
      </c>
      <c r="P801" s="1201">
        <v>367.80078777991582</v>
      </c>
      <c r="Q801" s="1212">
        <f>25+26</f>
        <v>51</v>
      </c>
      <c r="R801" s="1250">
        <v>44475</v>
      </c>
      <c r="S801" s="810" t="s">
        <v>3029</v>
      </c>
      <c r="V801" s="1557">
        <f t="shared" si="31"/>
        <v>20</v>
      </c>
    </row>
    <row r="802" spans="1:22" x14ac:dyDescent="0.3">
      <c r="A802" s="376" t="s">
        <v>44</v>
      </c>
      <c r="B802" s="376">
        <v>1002780</v>
      </c>
      <c r="C802" s="376">
        <f t="shared" si="2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9" t="s">
        <v>2479</v>
      </c>
      <c r="N802" s="1161">
        <v>466.66615367654373</v>
      </c>
      <c r="O802" s="1161">
        <v>380.26279048228179</v>
      </c>
      <c r="P802" s="1201">
        <v>302.27719693632821</v>
      </c>
      <c r="Q802" s="1212">
        <f>10+31.4+16.4</f>
        <v>57.8</v>
      </c>
      <c r="R802" s="1250">
        <v>44474</v>
      </c>
      <c r="S802" s="810" t="s">
        <v>3029</v>
      </c>
      <c r="V802" s="1557">
        <f t="shared" si="31"/>
        <v>20</v>
      </c>
    </row>
    <row r="803" spans="1:22" x14ac:dyDescent="0.3">
      <c r="A803" s="376" t="s">
        <v>44</v>
      </c>
      <c r="B803" s="376">
        <v>1002800</v>
      </c>
      <c r="C803" s="376">
        <f t="shared" si="2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9" t="s">
        <v>2479</v>
      </c>
      <c r="N803" s="1161">
        <v>135.66853595945571</v>
      </c>
      <c r="O803" s="1161">
        <v>84.413614218958969</v>
      </c>
      <c r="P803" s="1201">
        <v>45.261848490092831</v>
      </c>
      <c r="Q803" s="1212">
        <v>30</v>
      </c>
      <c r="R803" s="1250">
        <v>44476</v>
      </c>
      <c r="S803" s="810" t="s">
        <v>3029</v>
      </c>
      <c r="V803" s="1557">
        <f t="shared" si="31"/>
        <v>20</v>
      </c>
    </row>
    <row r="804" spans="1:22" hidden="1" x14ac:dyDescent="0.3">
      <c r="A804" s="376" t="s">
        <v>44</v>
      </c>
      <c r="B804" s="376">
        <v>1002820</v>
      </c>
      <c r="C804" s="376">
        <f t="shared" si="2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9" t="s">
        <v>2479</v>
      </c>
      <c r="N804" s="1161">
        <v>127.88398057746153</v>
      </c>
      <c r="O804" s="1161">
        <v>80.682027772327785</v>
      </c>
      <c r="P804" s="1201">
        <v>44.303068924978653</v>
      </c>
      <c r="Q804" s="1212"/>
      <c r="R804" s="1250"/>
      <c r="S804" s="224"/>
    </row>
    <row r="805" spans="1:22" hidden="1" x14ac:dyDescent="0.3">
      <c r="A805" s="376" t="s">
        <v>44</v>
      </c>
      <c r="B805" s="376">
        <v>1002840</v>
      </c>
      <c r="C805" s="376">
        <f t="shared" si="2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9" t="s">
        <v>2479</v>
      </c>
      <c r="N805" s="1161">
        <v>81.818021864393216</v>
      </c>
      <c r="O805" s="1161">
        <v>44.142817980558014</v>
      </c>
      <c r="P805" s="1201">
        <v>18.000340739638503</v>
      </c>
      <c r="Q805" s="1212"/>
      <c r="R805" s="1250"/>
      <c r="S805" s="224"/>
    </row>
    <row r="806" spans="1:22" hidden="1" x14ac:dyDescent="0.3">
      <c r="A806" s="376" t="s">
        <v>44</v>
      </c>
      <c r="B806" s="376">
        <v>1002860</v>
      </c>
      <c r="C806" s="376">
        <f t="shared" si="2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9" t="s">
        <v>2479</v>
      </c>
      <c r="N806" s="1161">
        <v>52.104277209640443</v>
      </c>
      <c r="O806" s="1161">
        <v>22.79572944643105</v>
      </c>
      <c r="P806" s="1201">
        <v>5.4319081893340311</v>
      </c>
      <c r="Q806" s="1212"/>
      <c r="R806" s="1250"/>
      <c r="S806" s="224"/>
    </row>
    <row r="807" spans="1:22" hidden="1" x14ac:dyDescent="0.3">
      <c r="A807" s="376" t="s">
        <v>44</v>
      </c>
      <c r="B807" s="376">
        <v>1002880</v>
      </c>
      <c r="C807" s="376">
        <f t="shared" si="2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9" t="s">
        <v>2479</v>
      </c>
      <c r="N807" s="1161">
        <v>71.328456922010076</v>
      </c>
      <c r="O807" s="1161">
        <v>39.826769990754372</v>
      </c>
      <c r="P807" s="1201">
        <v>17.439587669165856</v>
      </c>
      <c r="Q807" s="1212"/>
      <c r="R807" s="1250"/>
      <c r="S807" s="224"/>
    </row>
    <row r="808" spans="1:22" hidden="1" x14ac:dyDescent="0.3">
      <c r="A808" s="376" t="s">
        <v>44</v>
      </c>
      <c r="B808" s="376">
        <v>1002900</v>
      </c>
      <c r="C808" s="376">
        <f t="shared" si="2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9" t="s">
        <v>2479</v>
      </c>
      <c r="N808" s="1161">
        <v>54.357334353452821</v>
      </c>
      <c r="O808" s="1161">
        <v>25.578119383017256</v>
      </c>
      <c r="P808" s="1201">
        <v>7.5197726666988407</v>
      </c>
      <c r="Q808" s="1212"/>
      <c r="R808" s="1250"/>
      <c r="S808" s="224"/>
    </row>
    <row r="809" spans="1:22" hidden="1" x14ac:dyDescent="0.3">
      <c r="A809" s="376" t="s">
        <v>44</v>
      </c>
      <c r="B809" s="376">
        <v>1002920</v>
      </c>
      <c r="C809" s="376">
        <f t="shared" si="2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9" t="s">
        <v>2479</v>
      </c>
      <c r="N809" s="1161">
        <v>142.20074407039274</v>
      </c>
      <c r="O809" s="1161">
        <v>101.26251937434245</v>
      </c>
      <c r="P809" s="1201">
        <v>67.257394921537951</v>
      </c>
      <c r="Q809" s="1212"/>
      <c r="R809" s="1250"/>
      <c r="S809" s="224"/>
    </row>
    <row r="810" spans="1:22" x14ac:dyDescent="0.3">
      <c r="A810" s="376" t="s">
        <v>44</v>
      </c>
      <c r="B810" s="376">
        <v>1002940</v>
      </c>
      <c r="C810" s="376">
        <f t="shared" si="2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9" t="s">
        <v>2479</v>
      </c>
      <c r="N810" s="1161">
        <v>290.01213299390497</v>
      </c>
      <c r="O810" s="1161">
        <v>230.97081234066349</v>
      </c>
      <c r="P810" s="1201">
        <v>178.64207657097182</v>
      </c>
      <c r="Q810" s="1212">
        <v>15</v>
      </c>
      <c r="R810" s="1250">
        <v>44468</v>
      </c>
      <c r="S810" s="810" t="s">
        <v>3029</v>
      </c>
      <c r="V810" s="1557">
        <f>C810-B810</f>
        <v>20</v>
      </c>
    </row>
    <row r="811" spans="1:22" hidden="1" x14ac:dyDescent="0.3">
      <c r="A811" s="376" t="s">
        <v>44</v>
      </c>
      <c r="B811" s="376">
        <v>1002960</v>
      </c>
      <c r="C811" s="376">
        <f t="shared" si="2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9" t="s">
        <v>2479</v>
      </c>
      <c r="N811" s="1161">
        <v>511.73479309321255</v>
      </c>
      <c r="O811" s="1161">
        <v>430.79663670188012</v>
      </c>
      <c r="P811" s="1201">
        <v>356.82223290744889</v>
      </c>
      <c r="Q811" s="1212"/>
      <c r="R811" s="1250"/>
      <c r="S811" s="224"/>
    </row>
    <row r="812" spans="1:22" hidden="1" x14ac:dyDescent="0.3">
      <c r="A812" s="376" t="s">
        <v>44</v>
      </c>
      <c r="B812" s="376">
        <v>1002980</v>
      </c>
      <c r="C812" s="376">
        <f t="shared" si="2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9" t="s">
        <v>2479</v>
      </c>
      <c r="N812" s="1161">
        <v>573.81084079526067</v>
      </c>
      <c r="O812" s="1161">
        <v>490.46903478271929</v>
      </c>
      <c r="P812" s="1201">
        <v>412.82411622796161</v>
      </c>
      <c r="Q812" s="1212"/>
      <c r="R812" s="1250"/>
      <c r="S812" s="224"/>
    </row>
    <row r="813" spans="1:22" hidden="1" x14ac:dyDescent="0.3">
      <c r="A813" s="376" t="s">
        <v>44</v>
      </c>
      <c r="B813" s="376">
        <v>1003000</v>
      </c>
      <c r="C813" s="376">
        <f t="shared" si="2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9" t="s">
        <v>2479</v>
      </c>
      <c r="N813" s="1161">
        <v>453.11387707394272</v>
      </c>
      <c r="O813" s="1161">
        <v>380.04860740216253</v>
      </c>
      <c r="P813" s="1201">
        <v>312.79737946997534</v>
      </c>
      <c r="Q813" s="1212"/>
      <c r="R813" s="1250"/>
      <c r="S813" s="224"/>
    </row>
    <row r="814" spans="1:22" hidden="1" x14ac:dyDescent="0.3">
      <c r="A814" s="376" t="s">
        <v>44</v>
      </c>
      <c r="B814" s="376">
        <v>1003020</v>
      </c>
      <c r="C814" s="376">
        <f t="shared" si="2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9" t="s">
        <v>2479</v>
      </c>
      <c r="N814" s="1161">
        <v>506.39588206801199</v>
      </c>
      <c r="O814" s="1161">
        <v>436.48411830272454</v>
      </c>
      <c r="P814" s="1201">
        <v>370.94617769533301</v>
      </c>
      <c r="Q814" s="1212"/>
      <c r="R814" s="1250"/>
      <c r="S814" s="224"/>
    </row>
    <row r="815" spans="1:22" hidden="1" x14ac:dyDescent="0.3">
      <c r="A815" s="376" t="s">
        <v>44</v>
      </c>
      <c r="B815" s="376">
        <v>1003040</v>
      </c>
      <c r="C815" s="376">
        <f t="shared" si="2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9" t="s">
        <v>2479</v>
      </c>
      <c r="N815" s="1161">
        <v>498.22712985762973</v>
      </c>
      <c r="O815" s="1161">
        <v>420.38800733329379</v>
      </c>
      <c r="P815" s="1201">
        <v>348.17959268358481</v>
      </c>
      <c r="Q815" s="1212"/>
      <c r="R815" s="1250"/>
      <c r="S815" s="224"/>
    </row>
    <row r="816" spans="1:22" hidden="1" x14ac:dyDescent="0.3">
      <c r="A816" s="376" t="s">
        <v>44</v>
      </c>
      <c r="B816" s="376">
        <v>1003060</v>
      </c>
      <c r="C816" s="376">
        <f t="shared" si="2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9" t="s">
        <v>2479</v>
      </c>
      <c r="N816" s="1161">
        <v>433.50341214396445</v>
      </c>
      <c r="O816" s="1161">
        <v>359.21045950558306</v>
      </c>
      <c r="P816" s="1201">
        <v>290.95990255367388</v>
      </c>
      <c r="Q816" s="1212"/>
      <c r="R816" s="1250"/>
      <c r="S816" s="224"/>
    </row>
    <row r="817" spans="1:22" x14ac:dyDescent="0.3">
      <c r="A817" s="376" t="s">
        <v>44</v>
      </c>
      <c r="B817" s="376">
        <v>1003080</v>
      </c>
      <c r="C817" s="376">
        <f t="shared" si="2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9" t="s">
        <v>2479</v>
      </c>
      <c r="N817" s="1161">
        <v>215.81023796183615</v>
      </c>
      <c r="O817" s="1161">
        <v>155.10976304267191</v>
      </c>
      <c r="P817" s="1201">
        <v>104.41023818245553</v>
      </c>
      <c r="Q817" s="1212">
        <f>32+38</f>
        <v>70</v>
      </c>
      <c r="R817" s="1250">
        <v>44455</v>
      </c>
      <c r="S817" s="810" t="s">
        <v>3029</v>
      </c>
      <c r="V817" s="1557">
        <f>C817-B817</f>
        <v>20</v>
      </c>
    </row>
    <row r="818" spans="1:22" hidden="1" x14ac:dyDescent="0.3">
      <c r="A818" s="376" t="s">
        <v>44</v>
      </c>
      <c r="B818" s="376">
        <v>1003100</v>
      </c>
      <c r="C818" s="376">
        <f t="shared" si="2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9" t="s">
        <v>2479</v>
      </c>
      <c r="N818" s="1161">
        <v>382.32179995501735</v>
      </c>
      <c r="O818" s="1161">
        <v>328.22402572863888</v>
      </c>
      <c r="P818" s="1201">
        <v>277.90658303538822</v>
      </c>
      <c r="Q818" s="1212"/>
      <c r="R818" s="1250"/>
      <c r="S818" s="224"/>
    </row>
    <row r="819" spans="1:22" x14ac:dyDescent="0.3">
      <c r="A819" s="376" t="s">
        <v>44</v>
      </c>
      <c r="B819" s="376">
        <v>1003120</v>
      </c>
      <c r="C819" s="376">
        <f t="shared" si="2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9" t="s">
        <v>2479</v>
      </c>
      <c r="N819" s="1161">
        <v>549.23895422534258</v>
      </c>
      <c r="O819" s="1161">
        <v>489.68462865434327</v>
      </c>
      <c r="P819" s="1201">
        <v>432.87791119789745</v>
      </c>
      <c r="Q819" s="1266">
        <f>33+15</f>
        <v>48</v>
      </c>
      <c r="R819" s="1250">
        <v>44453</v>
      </c>
      <c r="S819" s="810" t="s">
        <v>3029</v>
      </c>
      <c r="V819" s="1557">
        <f t="shared" ref="V819:V824" si="32">C819-B819</f>
        <v>20</v>
      </c>
    </row>
    <row r="820" spans="1:22" ht="27.6" x14ac:dyDescent="0.3">
      <c r="A820" s="376" t="s">
        <v>44</v>
      </c>
      <c r="B820" s="376">
        <v>1003140</v>
      </c>
      <c r="C820" s="376">
        <f t="shared" si="2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5" t="s">
        <v>2480</v>
      </c>
      <c r="N820" s="1161">
        <v>1419.8779604685674</v>
      </c>
      <c r="O820" s="1161">
        <v>1313.1575010983418</v>
      </c>
      <c r="P820" s="1201">
        <v>1209.8906092371369</v>
      </c>
      <c r="Q820" s="1212">
        <v>15</v>
      </c>
      <c r="R820" s="1250">
        <v>44454</v>
      </c>
      <c r="S820" s="810" t="s">
        <v>3029</v>
      </c>
      <c r="V820" s="1557">
        <f t="shared" si="32"/>
        <v>20</v>
      </c>
    </row>
    <row r="821" spans="1:22" ht="27.6" x14ac:dyDescent="0.3">
      <c r="A821" s="376" t="s">
        <v>44</v>
      </c>
      <c r="B821" s="376">
        <v>1003160</v>
      </c>
      <c r="C821" s="376">
        <f t="shared" si="2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5" t="s">
        <v>2480</v>
      </c>
      <c r="N821" s="1161">
        <v>1347.9765289624411</v>
      </c>
      <c r="O821" s="1161">
        <v>1206.9167373303326</v>
      </c>
      <c r="P821" s="1201">
        <v>1072.4801820393479</v>
      </c>
      <c r="Q821" s="1212">
        <v>18</v>
      </c>
      <c r="R821" s="1250">
        <v>44447</v>
      </c>
      <c r="S821" s="810" t="s">
        <v>3029</v>
      </c>
      <c r="V821" s="1557">
        <f t="shared" si="32"/>
        <v>20</v>
      </c>
    </row>
    <row r="822" spans="1:22" ht="27.6" hidden="1" x14ac:dyDescent="0.3">
      <c r="A822" s="376" t="s">
        <v>44</v>
      </c>
      <c r="B822" s="376">
        <v>1003180</v>
      </c>
      <c r="C822" s="376">
        <f t="shared" si="2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5" t="s">
        <v>2480</v>
      </c>
      <c r="N822" s="1161">
        <v>994.293033497588</v>
      </c>
      <c r="O822" s="1161">
        <v>887.44739994895519</v>
      </c>
      <c r="P822" s="1201">
        <v>785.77637929950515</v>
      </c>
      <c r="Q822" s="1338">
        <v>70</v>
      </c>
      <c r="R822" s="1340">
        <v>44436</v>
      </c>
      <c r="S822" s="1340" t="s">
        <v>1330</v>
      </c>
      <c r="V822" s="1557">
        <f t="shared" si="32"/>
        <v>20</v>
      </c>
    </row>
    <row r="823" spans="1:22" ht="27.6" hidden="1" x14ac:dyDescent="0.3">
      <c r="A823" s="376" t="s">
        <v>44</v>
      </c>
      <c r="B823" s="376">
        <v>1003200</v>
      </c>
      <c r="C823" s="376">
        <f t="shared" si="2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5" t="s">
        <v>2480</v>
      </c>
      <c r="N823" s="1161">
        <v>933.96699879944936</v>
      </c>
      <c r="O823" s="1161">
        <v>851.52704591727979</v>
      </c>
      <c r="P823" s="1201">
        <v>772.3190964502777</v>
      </c>
      <c r="Q823" s="1338">
        <v>16</v>
      </c>
      <c r="R823" s="1340">
        <v>44419</v>
      </c>
      <c r="S823" s="1340" t="s">
        <v>1330</v>
      </c>
      <c r="V823" s="1557">
        <f t="shared" si="32"/>
        <v>20</v>
      </c>
    </row>
    <row r="824" spans="1:22" ht="27.6" hidden="1" x14ac:dyDescent="0.3">
      <c r="A824" s="376" t="s">
        <v>44</v>
      </c>
      <c r="B824" s="376">
        <v>1003220</v>
      </c>
      <c r="C824" s="376">
        <f t="shared" si="2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51" t="s">
        <v>2477</v>
      </c>
      <c r="N824" s="1161">
        <v>1219.1083381566584</v>
      </c>
      <c r="O824" s="1161">
        <v>1128.0073381757527</v>
      </c>
      <c r="P824" s="1201">
        <v>1039.9586439594166</v>
      </c>
      <c r="Q824" s="1338">
        <v>15.8</v>
      </c>
      <c r="R824" s="1340">
        <v>44413</v>
      </c>
      <c r="S824" s="1340" t="s">
        <v>1330</v>
      </c>
      <c r="V824" s="1557">
        <f t="shared" si="32"/>
        <v>20</v>
      </c>
    </row>
    <row r="825" spans="1:22" ht="27.6" hidden="1" x14ac:dyDescent="0.3">
      <c r="A825" s="376" t="s">
        <v>44</v>
      </c>
      <c r="B825" s="376">
        <v>1003240</v>
      </c>
      <c r="C825" s="376">
        <f t="shared" ref="C825:C888" si="33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51" t="s">
        <v>2477</v>
      </c>
      <c r="N825" s="1161">
        <v>1500.9487371365344</v>
      </c>
      <c r="O825" s="1161">
        <v>1409.9054906647752</v>
      </c>
      <c r="P825" s="1201">
        <v>1321.2698539237308</v>
      </c>
      <c r="Q825" s="1212"/>
      <c r="R825" s="1250"/>
      <c r="S825" s="224"/>
    </row>
    <row r="826" spans="1:22" ht="27.6" hidden="1" x14ac:dyDescent="0.3">
      <c r="A826" s="376" t="s">
        <v>44</v>
      </c>
      <c r="B826" s="376">
        <v>1003260</v>
      </c>
      <c r="C826" s="376">
        <f t="shared" si="33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51" t="s">
        <v>2477</v>
      </c>
      <c r="N826" s="1161">
        <v>1748.298464119797</v>
      </c>
      <c r="O826" s="1161">
        <v>1625.7655565400285</v>
      </c>
      <c r="P826" s="1201">
        <v>1507.1054943499287</v>
      </c>
      <c r="Q826" s="1212"/>
      <c r="R826" s="1250"/>
      <c r="S826" s="224"/>
    </row>
    <row r="827" spans="1:22" ht="27.6" hidden="1" x14ac:dyDescent="0.3">
      <c r="A827" s="376" t="s">
        <v>44</v>
      </c>
      <c r="B827" s="376">
        <v>1003280</v>
      </c>
      <c r="C827" s="376">
        <f t="shared" si="33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51" t="s">
        <v>2477</v>
      </c>
      <c r="N827" s="1161">
        <v>1601.6644493536255</v>
      </c>
      <c r="O827" s="1161">
        <v>1410.0166083799529</v>
      </c>
      <c r="P827" s="1201">
        <v>1228.9552370935442</v>
      </c>
      <c r="Q827" s="1212"/>
      <c r="R827" s="1250"/>
      <c r="S827" s="224"/>
    </row>
    <row r="828" spans="1:22" ht="27.6" hidden="1" x14ac:dyDescent="0.3">
      <c r="A828" s="376" t="s">
        <v>44</v>
      </c>
      <c r="B828" s="376">
        <v>1003300</v>
      </c>
      <c r="C828" s="376">
        <f t="shared" si="33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51" t="s">
        <v>2477</v>
      </c>
      <c r="N828" s="1161">
        <v>1160.5524247920375</v>
      </c>
      <c r="O828" s="1161">
        <v>1048.2648205856642</v>
      </c>
      <c r="P828" s="1201">
        <v>940.61472105353619</v>
      </c>
      <c r="Q828" s="1338">
        <f>16.5+33+13</f>
        <v>62.5</v>
      </c>
      <c r="R828" s="1340">
        <v>44384</v>
      </c>
      <c r="S828" s="1340" t="s">
        <v>1330</v>
      </c>
      <c r="V828" s="1557">
        <f t="shared" ref="V828:V830" si="34">C828-B828</f>
        <v>20</v>
      </c>
    </row>
    <row r="829" spans="1:22" ht="27.6" x14ac:dyDescent="0.3">
      <c r="A829" s="376" t="s">
        <v>44</v>
      </c>
      <c r="B829" s="376">
        <v>1003320</v>
      </c>
      <c r="C829" s="376">
        <f t="shared" si="33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51" t="s">
        <v>2477</v>
      </c>
      <c r="N829" s="1161">
        <v>921.67836376295747</v>
      </c>
      <c r="O829" s="1161">
        <v>830.55895867261313</v>
      </c>
      <c r="P829" s="1201">
        <v>743.55907029291529</v>
      </c>
      <c r="Q829" s="1212">
        <f>54+35+19.9</f>
        <v>108.9</v>
      </c>
      <c r="R829" s="1250">
        <v>44461</v>
      </c>
      <c r="S829" s="224" t="s">
        <v>3029</v>
      </c>
      <c r="V829" s="1557">
        <f t="shared" si="34"/>
        <v>20</v>
      </c>
    </row>
    <row r="830" spans="1:22" ht="27.6" x14ac:dyDescent="0.3">
      <c r="A830" s="376" t="s">
        <v>44</v>
      </c>
      <c r="B830" s="376">
        <v>1003340</v>
      </c>
      <c r="C830" s="376">
        <f t="shared" si="33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51" t="s">
        <v>2477</v>
      </c>
      <c r="N830" s="1161">
        <v>945.5028941559226</v>
      </c>
      <c r="O830" s="1161">
        <v>865.15254637008593</v>
      </c>
      <c r="P830" s="1201">
        <v>788.02664124156445</v>
      </c>
      <c r="Q830" s="1212">
        <v>28.8</v>
      </c>
      <c r="R830" s="1250">
        <v>44467</v>
      </c>
      <c r="S830" s="224" t="s">
        <v>3029</v>
      </c>
      <c r="V830" s="1557">
        <f t="shared" si="34"/>
        <v>20</v>
      </c>
    </row>
    <row r="831" spans="1:22" ht="27.6" hidden="1" x14ac:dyDescent="0.3">
      <c r="A831" s="376" t="s">
        <v>44</v>
      </c>
      <c r="B831" s="376">
        <v>1003360</v>
      </c>
      <c r="C831" s="376">
        <f t="shared" si="33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51" t="s">
        <v>2477</v>
      </c>
      <c r="N831" s="1161">
        <v>1189.7114694975894</v>
      </c>
      <c r="O831" s="1161">
        <v>1103.5427774583075</v>
      </c>
      <c r="P831" s="1201">
        <v>1020.2404398233385</v>
      </c>
      <c r="Q831" s="1212"/>
      <c r="R831" s="1250"/>
      <c r="S831" s="224"/>
    </row>
    <row r="832" spans="1:22" ht="27.6" hidden="1" x14ac:dyDescent="0.3">
      <c r="A832" s="376" t="s">
        <v>44</v>
      </c>
      <c r="B832" s="376">
        <v>1003380</v>
      </c>
      <c r="C832" s="376">
        <f t="shared" si="33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51" t="s">
        <v>2477</v>
      </c>
      <c r="N832" s="1161">
        <v>1536.7662424296627</v>
      </c>
      <c r="O832" s="1161">
        <v>1442.3212326879639</v>
      </c>
      <c r="P832" s="1201">
        <v>1350.37590361191</v>
      </c>
      <c r="Q832" s="1212"/>
      <c r="R832" s="1250"/>
      <c r="S832" s="224"/>
    </row>
    <row r="833" spans="1:22" ht="27.6" hidden="1" x14ac:dyDescent="0.3">
      <c r="A833" s="376" t="s">
        <v>44</v>
      </c>
      <c r="B833" s="376">
        <v>1003400</v>
      </c>
      <c r="C833" s="376">
        <f t="shared" si="33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51" t="s">
        <v>2477</v>
      </c>
      <c r="N833" s="1161">
        <v>1783.7974947460527</v>
      </c>
      <c r="O833" s="1161">
        <v>1673.6038992289873</v>
      </c>
      <c r="P833" s="1201">
        <v>1566.473016583504</v>
      </c>
      <c r="Q833" s="1212"/>
      <c r="R833" s="1250"/>
      <c r="S833" s="224"/>
    </row>
    <row r="834" spans="1:22" ht="27.6" hidden="1" x14ac:dyDescent="0.3">
      <c r="A834" s="376" t="s">
        <v>44</v>
      </c>
      <c r="B834" s="376">
        <v>1003420</v>
      </c>
      <c r="C834" s="376">
        <f t="shared" si="33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51" t="s">
        <v>2477</v>
      </c>
      <c r="N834" s="1161">
        <v>1938.6941520922494</v>
      </c>
      <c r="O834" s="1161">
        <v>1828.6934193823852</v>
      </c>
      <c r="P834" s="1201">
        <v>1721.4704813421222</v>
      </c>
      <c r="Q834" s="1212"/>
      <c r="R834" s="1250"/>
      <c r="S834" s="224"/>
    </row>
    <row r="835" spans="1:22" ht="27.6" hidden="1" x14ac:dyDescent="0.3">
      <c r="A835" s="376" t="s">
        <v>44</v>
      </c>
      <c r="B835" s="376">
        <v>1003440</v>
      </c>
      <c r="C835" s="376">
        <f t="shared" si="33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51" t="s">
        <v>2477</v>
      </c>
      <c r="N835" s="1161">
        <v>2098.571411750514</v>
      </c>
      <c r="O835" s="1161">
        <v>1981.7834730111178</v>
      </c>
      <c r="P835" s="1201">
        <v>1867.9236496278286</v>
      </c>
      <c r="Q835" s="1212"/>
      <c r="R835" s="1250"/>
      <c r="S835" s="224"/>
    </row>
    <row r="836" spans="1:22" ht="27.6" hidden="1" x14ac:dyDescent="0.3">
      <c r="A836" s="376" t="s">
        <v>44</v>
      </c>
      <c r="B836" s="376">
        <v>1003460</v>
      </c>
      <c r="C836" s="376">
        <f t="shared" si="33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51" t="s">
        <v>2477</v>
      </c>
      <c r="N836" s="1161">
        <v>2170.5609839820177</v>
      </c>
      <c r="O836" s="1161">
        <v>2033.1300374424295</v>
      </c>
      <c r="P836" s="1201">
        <v>1899.7446360246829</v>
      </c>
      <c r="Q836" s="1212"/>
      <c r="R836" s="1250"/>
      <c r="S836" s="224"/>
    </row>
    <row r="837" spans="1:22" ht="27.6" hidden="1" x14ac:dyDescent="0.3">
      <c r="A837" s="376" t="s">
        <v>44</v>
      </c>
      <c r="B837" s="376">
        <v>1003480</v>
      </c>
      <c r="C837" s="376">
        <f t="shared" si="33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51" t="s">
        <v>2477</v>
      </c>
      <c r="N837" s="1161">
        <v>1947.7397748246574</v>
      </c>
      <c r="O837" s="1161">
        <v>1803.1982284206126</v>
      </c>
      <c r="P837" s="1201">
        <v>1663.4299529960367</v>
      </c>
      <c r="Q837" s="1212"/>
      <c r="R837" s="1250"/>
      <c r="S837" s="224"/>
    </row>
    <row r="838" spans="1:22" hidden="1" x14ac:dyDescent="0.3">
      <c r="A838" s="376" t="s">
        <v>44</v>
      </c>
      <c r="B838" s="376">
        <v>1003500</v>
      </c>
      <c r="C838" s="376">
        <f t="shared" si="33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9" t="s">
        <v>2479</v>
      </c>
      <c r="N838" s="1161">
        <v>1702.5952450365294</v>
      </c>
      <c r="O838" s="1161">
        <v>1560.5627715531439</v>
      </c>
      <c r="P838" s="1201">
        <v>1423.7965766724094</v>
      </c>
      <c r="Q838" s="1212"/>
      <c r="R838" s="1250"/>
      <c r="S838" s="224"/>
    </row>
    <row r="839" spans="1:22" hidden="1" x14ac:dyDescent="0.3">
      <c r="A839" s="376" t="s">
        <v>44</v>
      </c>
      <c r="B839" s="376">
        <v>1003520</v>
      </c>
      <c r="C839" s="376">
        <f t="shared" si="33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9" t="s">
        <v>2479</v>
      </c>
      <c r="N839" s="1161">
        <v>1595.5341566665463</v>
      </c>
      <c r="O839" s="1161">
        <v>1455.6756617591643</v>
      </c>
      <c r="P839" s="1201">
        <v>1321.8981667434466</v>
      </c>
      <c r="Q839" s="1212"/>
      <c r="R839" s="1250"/>
      <c r="S839" s="224"/>
    </row>
    <row r="840" spans="1:22" hidden="1" x14ac:dyDescent="0.3">
      <c r="A840" s="376" t="s">
        <v>44</v>
      </c>
      <c r="B840" s="376">
        <v>1003540</v>
      </c>
      <c r="C840" s="376">
        <f t="shared" si="33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9" t="s">
        <v>2479</v>
      </c>
      <c r="N840" s="1161">
        <v>1626.1211380786592</v>
      </c>
      <c r="O840" s="1161">
        <v>1481.4409145983857</v>
      </c>
      <c r="P840" s="1201">
        <v>1343.7550110976701</v>
      </c>
      <c r="Q840" s="1212"/>
      <c r="R840" s="1250"/>
      <c r="S840" s="224"/>
    </row>
    <row r="841" spans="1:22" hidden="1" x14ac:dyDescent="0.3">
      <c r="A841" s="376" t="s">
        <v>44</v>
      </c>
      <c r="B841" s="376">
        <v>1003560</v>
      </c>
      <c r="C841" s="376">
        <f t="shared" si="33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9" t="s">
        <v>2479</v>
      </c>
      <c r="N841" s="1161">
        <v>1714.3050124981091</v>
      </c>
      <c r="O841" s="1161">
        <v>1563.7924750645868</v>
      </c>
      <c r="P841" s="1201">
        <v>1419.8971399236771</v>
      </c>
      <c r="Q841" s="1212"/>
      <c r="R841" s="1250"/>
      <c r="S841" s="224"/>
    </row>
    <row r="842" spans="1:22" hidden="1" x14ac:dyDescent="0.3">
      <c r="A842" s="376" t="s">
        <v>44</v>
      </c>
      <c r="B842" s="376">
        <v>1003580</v>
      </c>
      <c r="C842" s="376">
        <f t="shared" si="33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9" t="s">
        <v>2479</v>
      </c>
      <c r="N842" s="1161">
        <v>1815.0738525353661</v>
      </c>
      <c r="O842" s="1161">
        <v>1661.1209626204177</v>
      </c>
      <c r="P842" s="1201">
        <v>1513.7863127288704</v>
      </c>
      <c r="Q842" s="1338">
        <v>62</v>
      </c>
      <c r="R842" s="1340">
        <v>44435</v>
      </c>
      <c r="S842" s="1340" t="s">
        <v>1330</v>
      </c>
      <c r="V842" s="1557">
        <f t="shared" ref="V842:V848" si="35">C842-B842</f>
        <v>20</v>
      </c>
    </row>
    <row r="843" spans="1:22" hidden="1" x14ac:dyDescent="0.3">
      <c r="A843" s="376" t="s">
        <v>44</v>
      </c>
      <c r="B843" s="376">
        <v>1003600</v>
      </c>
      <c r="C843" s="376">
        <f t="shared" si="33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9" t="s">
        <v>2479</v>
      </c>
      <c r="N843" s="1161">
        <v>1806.3331041818813</v>
      </c>
      <c r="O843" s="1161">
        <v>1642.0792915205475</v>
      </c>
      <c r="P843" s="1201">
        <v>1486.3143001411868</v>
      </c>
      <c r="Q843" s="1338">
        <f>40+18</f>
        <v>58</v>
      </c>
      <c r="R843" s="1340">
        <v>44425</v>
      </c>
      <c r="S843" s="1340" t="s">
        <v>1330</v>
      </c>
      <c r="V843" s="1557">
        <f t="shared" si="35"/>
        <v>20</v>
      </c>
    </row>
    <row r="844" spans="1:22" hidden="1" x14ac:dyDescent="0.3">
      <c r="A844" s="376" t="s">
        <v>44</v>
      </c>
      <c r="B844" s="376">
        <v>1003620</v>
      </c>
      <c r="C844" s="376">
        <f t="shared" si="33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9" t="s">
        <v>2479</v>
      </c>
      <c r="N844" s="1161">
        <v>1635.1422760559799</v>
      </c>
      <c r="O844" s="1161">
        <v>1462.4521183862041</v>
      </c>
      <c r="P844" s="1201">
        <v>1299.9952667168172</v>
      </c>
      <c r="Q844" s="1338">
        <v>22</v>
      </c>
      <c r="R844" s="1340">
        <v>44419</v>
      </c>
      <c r="S844" s="1340" t="s">
        <v>1330</v>
      </c>
      <c r="V844" s="1557">
        <f t="shared" si="35"/>
        <v>20</v>
      </c>
    </row>
    <row r="845" spans="1:22" hidden="1" x14ac:dyDescent="0.3">
      <c r="A845" s="376" t="s">
        <v>44</v>
      </c>
      <c r="B845" s="376">
        <v>1003640</v>
      </c>
      <c r="C845" s="376">
        <f t="shared" si="33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9" t="s">
        <v>2479</v>
      </c>
      <c r="N845" s="1161">
        <v>1719.7940035694967</v>
      </c>
      <c r="O845" s="1161">
        <v>1518.4577375512019</v>
      </c>
      <c r="P845" s="1201">
        <v>1328.2960656332496</v>
      </c>
      <c r="Q845" s="1338">
        <v>43</v>
      </c>
      <c r="R845" s="1340">
        <v>44428</v>
      </c>
      <c r="S845" s="1340" t="s">
        <v>1330</v>
      </c>
      <c r="V845" s="1557">
        <f t="shared" si="35"/>
        <v>20</v>
      </c>
    </row>
    <row r="846" spans="1:22" hidden="1" x14ac:dyDescent="0.3">
      <c r="A846" s="376" t="s">
        <v>44</v>
      </c>
      <c r="B846" s="376">
        <v>1003660</v>
      </c>
      <c r="C846" s="376">
        <f t="shared" si="33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9" t="s">
        <v>2479</v>
      </c>
      <c r="N846" s="1161">
        <v>1822.7430013466185</v>
      </c>
      <c r="O846" s="1161">
        <v>1641.5238234534663</v>
      </c>
      <c r="P846" s="1201">
        <v>1469.9621241741067</v>
      </c>
      <c r="Q846" s="1338">
        <v>25</v>
      </c>
      <c r="R846" s="1340">
        <v>44431</v>
      </c>
      <c r="S846" s="1340" t="s">
        <v>1330</v>
      </c>
      <c r="V846" s="1557">
        <f t="shared" si="35"/>
        <v>20</v>
      </c>
    </row>
    <row r="847" spans="1:22" hidden="1" x14ac:dyDescent="0.3">
      <c r="A847" s="376" t="s">
        <v>44</v>
      </c>
      <c r="B847" s="376">
        <v>1003680</v>
      </c>
      <c r="C847" s="376">
        <f t="shared" si="33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9" t="s">
        <v>2479</v>
      </c>
      <c r="N847" s="1161">
        <v>1644.1364974538928</v>
      </c>
      <c r="O847" s="1161">
        <v>1511.8239583990085</v>
      </c>
      <c r="P847" s="1201">
        <v>1385.0349458246974</v>
      </c>
      <c r="Q847" s="1338">
        <v>65</v>
      </c>
      <c r="R847" s="1340">
        <v>44433</v>
      </c>
      <c r="S847" s="1340" t="s">
        <v>1330</v>
      </c>
      <c r="V847" s="1557">
        <f t="shared" si="35"/>
        <v>20</v>
      </c>
    </row>
    <row r="848" spans="1:22" x14ac:dyDescent="0.3">
      <c r="A848" s="376" t="s">
        <v>44</v>
      </c>
      <c r="B848" s="376">
        <v>1003700</v>
      </c>
      <c r="C848" s="376">
        <f t="shared" si="33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9" t="s">
        <v>2479</v>
      </c>
      <c r="N848" s="1161">
        <v>663.66603509457013</v>
      </c>
      <c r="O848" s="1161">
        <v>571.81215855985261</v>
      </c>
      <c r="P848" s="1201">
        <v>487.15913151771065</v>
      </c>
      <c r="Q848" s="1212">
        <v>29</v>
      </c>
      <c r="R848" s="1250">
        <v>44440</v>
      </c>
      <c r="S848" s="224" t="s">
        <v>3029</v>
      </c>
      <c r="V848" s="1557">
        <f t="shared" si="35"/>
        <v>20</v>
      </c>
    </row>
    <row r="849" spans="1:19" hidden="1" x14ac:dyDescent="0.3">
      <c r="A849" s="376" t="s">
        <v>44</v>
      </c>
      <c r="B849" s="376">
        <v>1003720</v>
      </c>
      <c r="C849" s="376">
        <f t="shared" si="33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9" t="s">
        <v>2479</v>
      </c>
      <c r="N849" s="1161">
        <v>303.66980488934217</v>
      </c>
      <c r="O849" s="1161">
        <v>222.63951851852897</v>
      </c>
      <c r="P849" s="1201">
        <v>154.15942622250566</v>
      </c>
      <c r="Q849" s="1212"/>
      <c r="R849" s="1250"/>
      <c r="S849" s="224"/>
    </row>
    <row r="850" spans="1:19" hidden="1" x14ac:dyDescent="0.3">
      <c r="A850" s="376" t="s">
        <v>44</v>
      </c>
      <c r="B850" s="376">
        <v>1003740</v>
      </c>
      <c r="C850" s="376">
        <f t="shared" si="33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9" t="s">
        <v>2479</v>
      </c>
      <c r="N850" s="1161">
        <v>65.620833951381726</v>
      </c>
      <c r="O850" s="1161">
        <v>22.82453308178577</v>
      </c>
      <c r="P850" s="1201">
        <v>2.1150957647254898</v>
      </c>
      <c r="Q850" s="1212"/>
      <c r="R850" s="1250"/>
      <c r="S850" s="224"/>
    </row>
    <row r="851" spans="1:19" hidden="1" x14ac:dyDescent="0.3">
      <c r="A851" s="376" t="s">
        <v>44</v>
      </c>
      <c r="B851" s="376">
        <v>1003760</v>
      </c>
      <c r="C851" s="376">
        <f t="shared" si="33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9" t="s">
        <v>2479</v>
      </c>
      <c r="N851" s="1161">
        <v>31.21781888680048</v>
      </c>
      <c r="O851" s="1161">
        <v>7.2563661944567901</v>
      </c>
      <c r="P851" s="1201">
        <v>4.381542775085331E-11</v>
      </c>
      <c r="Q851" s="1212"/>
      <c r="R851" s="1250"/>
      <c r="S851" s="224"/>
    </row>
    <row r="852" spans="1:19" hidden="1" x14ac:dyDescent="0.3">
      <c r="A852" s="376" t="s">
        <v>44</v>
      </c>
      <c r="B852" s="376">
        <v>1003780</v>
      </c>
      <c r="C852" s="376">
        <f t="shared" si="33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9" t="s">
        <v>2479</v>
      </c>
      <c r="N852" s="1161">
        <v>3.6616618218430048</v>
      </c>
      <c r="O852" s="1161">
        <v>-5.0577117197392447E-11</v>
      </c>
      <c r="P852" s="1201">
        <v>-5.0577117197392447E-11</v>
      </c>
      <c r="Q852" s="1212"/>
      <c r="R852" s="1250"/>
      <c r="S852" s="224"/>
    </row>
    <row r="853" spans="1:19" hidden="1" x14ac:dyDescent="0.3">
      <c r="A853" s="376" t="s">
        <v>44</v>
      </c>
      <c r="B853" s="376">
        <v>1003800</v>
      </c>
      <c r="C853" s="376">
        <f t="shared" si="33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9" t="s">
        <v>2479</v>
      </c>
      <c r="N853" s="1161">
        <v>16.029758349814919</v>
      </c>
      <c r="O853" s="1161">
        <v>2.2488510020433288</v>
      </c>
      <c r="P853" s="1201">
        <v>-3.2476764568004144E-11</v>
      </c>
      <c r="Q853" s="1212"/>
      <c r="R853" s="1250"/>
      <c r="S853" s="224"/>
    </row>
    <row r="854" spans="1:19" hidden="1" x14ac:dyDescent="0.3">
      <c r="A854" s="376" t="s">
        <v>44</v>
      </c>
      <c r="B854" s="376">
        <v>1003820</v>
      </c>
      <c r="C854" s="376">
        <f t="shared" si="33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9" t="s">
        <v>2479</v>
      </c>
      <c r="N854" s="1161">
        <v>19.126770950070149</v>
      </c>
      <c r="O854" s="1161">
        <v>3.2398621955284428</v>
      </c>
      <c r="P854" s="1201">
        <v>0</v>
      </c>
      <c r="Q854" s="1212"/>
      <c r="R854" s="1250"/>
      <c r="S854" s="224"/>
    </row>
    <row r="855" spans="1:19" hidden="1" x14ac:dyDescent="0.3">
      <c r="A855" s="376" t="s">
        <v>44</v>
      </c>
      <c r="B855" s="376">
        <v>1003840</v>
      </c>
      <c r="C855" s="376">
        <f t="shared" si="33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9" t="s">
        <v>2479</v>
      </c>
      <c r="N855" s="1161">
        <v>52.993637917095541</v>
      </c>
      <c r="O855" s="1161">
        <v>25.103694110277669</v>
      </c>
      <c r="P855" s="1201">
        <v>7.5133245951331808</v>
      </c>
      <c r="Q855" s="1212"/>
      <c r="R855" s="1250"/>
      <c r="S855" s="224"/>
    </row>
    <row r="856" spans="1:19" hidden="1" x14ac:dyDescent="0.3">
      <c r="A856" s="376" t="s">
        <v>44</v>
      </c>
      <c r="B856" s="376">
        <v>1003860</v>
      </c>
      <c r="C856" s="376">
        <f t="shared" si="33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9" t="s">
        <v>2479</v>
      </c>
      <c r="N856" s="1161">
        <v>72.43758855910076</v>
      </c>
      <c r="O856" s="1161">
        <v>40.752283292803924</v>
      </c>
      <c r="P856" s="1201">
        <v>18.117584060882344</v>
      </c>
      <c r="Q856" s="1212"/>
      <c r="R856" s="1250"/>
      <c r="S856" s="224"/>
    </row>
    <row r="857" spans="1:19" hidden="1" x14ac:dyDescent="0.3">
      <c r="A857" s="376" t="s">
        <v>44</v>
      </c>
      <c r="B857" s="376">
        <v>1003880</v>
      </c>
      <c r="C857" s="376">
        <f t="shared" si="33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9" t="s">
        <v>2479</v>
      </c>
      <c r="N857" s="1161">
        <v>69.033070984252362</v>
      </c>
      <c r="O857" s="1161">
        <v>34.155910084407751</v>
      </c>
      <c r="P857" s="1201">
        <v>11.424381762117816</v>
      </c>
      <c r="Q857" s="1212"/>
      <c r="R857" s="1250"/>
      <c r="S857" s="224"/>
    </row>
    <row r="858" spans="1:19" hidden="1" x14ac:dyDescent="0.3">
      <c r="A858" s="376" t="s">
        <v>44</v>
      </c>
      <c r="B858" s="376">
        <v>1003900</v>
      </c>
      <c r="C858" s="376">
        <f t="shared" si="33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9" t="s">
        <v>2479</v>
      </c>
      <c r="N858" s="1161">
        <v>42.184076127585868</v>
      </c>
      <c r="O858" s="1161">
        <v>15.093438053553324</v>
      </c>
      <c r="P858" s="1201">
        <v>1.6259511272086655</v>
      </c>
      <c r="Q858" s="1212"/>
      <c r="R858" s="1250"/>
      <c r="S858" s="224"/>
    </row>
    <row r="859" spans="1:19" hidden="1" x14ac:dyDescent="0.3">
      <c r="A859" s="376" t="s">
        <v>44</v>
      </c>
      <c r="B859" s="376">
        <v>1003920</v>
      </c>
      <c r="C859" s="376">
        <f t="shared" si="33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9" t="s">
        <v>2479</v>
      </c>
      <c r="N859" s="1161">
        <v>47.738933845854802</v>
      </c>
      <c r="O859" s="1161">
        <v>22.442306671088954</v>
      </c>
      <c r="P859" s="1201">
        <v>6.5808956220927097</v>
      </c>
      <c r="Q859" s="1212"/>
      <c r="R859" s="1250"/>
      <c r="S859" s="224"/>
    </row>
    <row r="860" spans="1:19" hidden="1" x14ac:dyDescent="0.3">
      <c r="A860" s="376" t="s">
        <v>44</v>
      </c>
      <c r="B860" s="376">
        <v>1003940</v>
      </c>
      <c r="C860" s="376">
        <f t="shared" si="33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9" t="s">
        <v>2479</v>
      </c>
      <c r="N860" s="1161">
        <v>42.870248990545853</v>
      </c>
      <c r="O860" s="1161">
        <v>20.109525234487581</v>
      </c>
      <c r="P860" s="1201">
        <v>5.8621679464832948</v>
      </c>
      <c r="Q860" s="1212"/>
      <c r="R860" s="1250"/>
      <c r="S860" s="224"/>
    </row>
    <row r="861" spans="1:19" hidden="1" x14ac:dyDescent="0.3">
      <c r="A861" s="376" t="s">
        <v>44</v>
      </c>
      <c r="B861" s="376">
        <v>1003960</v>
      </c>
      <c r="C861" s="376">
        <f t="shared" si="33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9" t="s">
        <v>2479</v>
      </c>
      <c r="N861" s="1161">
        <v>126.04318954827653</v>
      </c>
      <c r="O861" s="1161">
        <v>89.306083974174584</v>
      </c>
      <c r="P861" s="1201">
        <v>58.882348132267126</v>
      </c>
      <c r="Q861" s="1212"/>
      <c r="R861" s="1250"/>
      <c r="S861" s="224"/>
    </row>
    <row r="862" spans="1:19" hidden="1" x14ac:dyDescent="0.3">
      <c r="A862" s="376" t="s">
        <v>44</v>
      </c>
      <c r="B862" s="376">
        <v>1003980</v>
      </c>
      <c r="C862" s="376">
        <f t="shared" si="33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9" t="s">
        <v>2479</v>
      </c>
      <c r="N862" s="1161">
        <v>143.65744199480505</v>
      </c>
      <c r="O862" s="1161">
        <v>100.27292492469833</v>
      </c>
      <c r="P862" s="1201">
        <v>64.666617187354788</v>
      </c>
      <c r="Q862" s="1212"/>
      <c r="R862" s="1250"/>
      <c r="S862" s="224"/>
    </row>
    <row r="863" spans="1:19" hidden="1" x14ac:dyDescent="0.3">
      <c r="A863" s="376" t="s">
        <v>44</v>
      </c>
      <c r="B863" s="376">
        <v>1004000</v>
      </c>
      <c r="C863" s="376">
        <f t="shared" si="33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9" t="s">
        <v>2479</v>
      </c>
      <c r="N863" s="1161">
        <v>196.0106852051577</v>
      </c>
      <c r="O863" s="1161">
        <v>147.41362184514719</v>
      </c>
      <c r="P863" s="1201">
        <v>105.72817519327863</v>
      </c>
      <c r="Q863" s="1212"/>
      <c r="R863" s="1250"/>
      <c r="S863" s="224"/>
    </row>
    <row r="864" spans="1:19" hidden="1" x14ac:dyDescent="0.3">
      <c r="A864" s="376" t="s">
        <v>44</v>
      </c>
      <c r="B864" s="376">
        <v>1004020</v>
      </c>
      <c r="C864" s="376">
        <f t="shared" si="33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9" t="s">
        <v>2479</v>
      </c>
      <c r="N864" s="1161">
        <v>196.96769968184353</v>
      </c>
      <c r="O864" s="1161">
        <v>152.6934312213132</v>
      </c>
      <c r="P864" s="1201">
        <v>114.05081660986832</v>
      </c>
      <c r="Q864" s="1212"/>
      <c r="R864" s="1250"/>
      <c r="S864" s="224"/>
    </row>
    <row r="865" spans="1:22" hidden="1" x14ac:dyDescent="0.3">
      <c r="A865" s="376" t="s">
        <v>44</v>
      </c>
      <c r="B865" s="376">
        <v>1004040</v>
      </c>
      <c r="C865" s="376">
        <f t="shared" si="33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9" t="s">
        <v>2479</v>
      </c>
      <c r="N865" s="1161">
        <v>222.4257517106401</v>
      </c>
      <c r="O865" s="1161">
        <v>174.26562110951161</v>
      </c>
      <c r="P865" s="1201">
        <v>132.57367855705937</v>
      </c>
      <c r="Q865" s="1212"/>
      <c r="R865" s="1250"/>
      <c r="S865" s="224"/>
    </row>
    <row r="866" spans="1:22" hidden="1" x14ac:dyDescent="0.3">
      <c r="A866" s="376" t="s">
        <v>44</v>
      </c>
      <c r="B866" s="376">
        <v>1004060</v>
      </c>
      <c r="C866" s="376">
        <f t="shared" si="33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9" t="s">
        <v>2479</v>
      </c>
      <c r="N866" s="1161">
        <v>549.42233494526545</v>
      </c>
      <c r="O866" s="1161">
        <v>482.61679369990344</v>
      </c>
      <c r="P866" s="1201">
        <v>419.93303122177912</v>
      </c>
      <c r="Q866" s="1212"/>
      <c r="R866" s="1250"/>
      <c r="S866" s="224"/>
    </row>
    <row r="867" spans="1:22" hidden="1" x14ac:dyDescent="0.3">
      <c r="A867" s="376" t="s">
        <v>44</v>
      </c>
      <c r="B867" s="376">
        <v>1004080</v>
      </c>
      <c r="C867" s="376">
        <f t="shared" si="33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9" t="s">
        <v>2479</v>
      </c>
      <c r="N867" s="1161">
        <v>403.47510638116432</v>
      </c>
      <c r="O867" s="1161">
        <v>312.35128288950864</v>
      </c>
      <c r="P867" s="1201">
        <v>232.31556524185399</v>
      </c>
      <c r="Q867" s="1212"/>
      <c r="R867" s="1250"/>
      <c r="S867" s="224"/>
    </row>
    <row r="868" spans="1:22" x14ac:dyDescent="0.3">
      <c r="A868" s="376" t="s">
        <v>44</v>
      </c>
      <c r="B868" s="376">
        <v>1004100</v>
      </c>
      <c r="C868" s="376">
        <f t="shared" si="33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9" t="s">
        <v>2479</v>
      </c>
      <c r="N868" s="1161">
        <v>584.40480492636163</v>
      </c>
      <c r="O868" s="1161">
        <v>490.19603267197806</v>
      </c>
      <c r="P868" s="1201">
        <v>404.19220778383686</v>
      </c>
      <c r="Q868" s="1212">
        <v>44.2</v>
      </c>
      <c r="R868" s="1250">
        <v>44464</v>
      </c>
      <c r="S868" s="224" t="s">
        <v>3029</v>
      </c>
      <c r="V868" s="1557">
        <f t="shared" ref="V868:V869" si="36">C868-B868</f>
        <v>20</v>
      </c>
    </row>
    <row r="869" spans="1:22" x14ac:dyDescent="0.3">
      <c r="A869" s="376" t="s">
        <v>44</v>
      </c>
      <c r="B869" s="376">
        <v>1004120</v>
      </c>
      <c r="C869" s="376">
        <f t="shared" si="33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9" t="s">
        <v>2479</v>
      </c>
      <c r="N869" s="1161">
        <v>224.08010616092969</v>
      </c>
      <c r="O869" s="1161">
        <v>146.20756831566314</v>
      </c>
      <c r="P869" s="1201">
        <v>84.059973984484628</v>
      </c>
      <c r="Q869" s="1212">
        <f>42.7+26.2</f>
        <v>68.900000000000006</v>
      </c>
      <c r="R869" s="1250">
        <v>44466</v>
      </c>
      <c r="S869" s="224" t="s">
        <v>3029</v>
      </c>
      <c r="V869" s="1557">
        <f t="shared" si="36"/>
        <v>20</v>
      </c>
    </row>
    <row r="870" spans="1:22" hidden="1" x14ac:dyDescent="0.3">
      <c r="A870" s="376" t="s">
        <v>44</v>
      </c>
      <c r="B870" s="376">
        <v>1004140</v>
      </c>
      <c r="C870" s="376">
        <f t="shared" si="33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9" t="s">
        <v>2479</v>
      </c>
      <c r="N870" s="1161">
        <v>0.27969294595624389</v>
      </c>
      <c r="O870" s="1161">
        <v>0</v>
      </c>
      <c r="P870" s="1201">
        <v>0</v>
      </c>
      <c r="Q870" s="1212"/>
      <c r="R870" s="1250"/>
      <c r="S870" s="224"/>
    </row>
    <row r="871" spans="1:22" hidden="1" x14ac:dyDescent="0.3">
      <c r="A871" s="376" t="s">
        <v>44</v>
      </c>
      <c r="B871" s="376">
        <v>1004160</v>
      </c>
      <c r="C871" s="376">
        <f t="shared" si="33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9" t="s">
        <v>2479</v>
      </c>
      <c r="N871" s="1161">
        <v>2.8102059757474001</v>
      </c>
      <c r="O871" s="1161">
        <v>3.6484690551367783E-11</v>
      </c>
      <c r="P871" s="1201">
        <v>3.6484690551367783E-11</v>
      </c>
      <c r="Q871" s="1212"/>
      <c r="R871" s="1250"/>
      <c r="S871" s="224"/>
    </row>
    <row r="872" spans="1:22" hidden="1" x14ac:dyDescent="0.3">
      <c r="A872" s="376" t="s">
        <v>44</v>
      </c>
      <c r="B872" s="376">
        <v>1004180</v>
      </c>
      <c r="C872" s="376">
        <f t="shared" si="33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9" t="s">
        <v>2479</v>
      </c>
      <c r="N872" s="1161">
        <v>300.53911680237377</v>
      </c>
      <c r="O872" s="1161">
        <v>249.35138337817085</v>
      </c>
      <c r="P872" s="1201">
        <v>202.76458304556635</v>
      </c>
      <c r="Q872" s="1212"/>
      <c r="R872" s="1250"/>
      <c r="S872" s="224"/>
    </row>
    <row r="873" spans="1:22" hidden="1" x14ac:dyDescent="0.3">
      <c r="A873" s="376" t="s">
        <v>44</v>
      </c>
      <c r="B873" s="376">
        <v>1004200</v>
      </c>
      <c r="C873" s="376">
        <f t="shared" si="33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9" t="s">
        <v>2479</v>
      </c>
      <c r="N873" s="1161">
        <v>722.55102103182662</v>
      </c>
      <c r="O873" s="1161">
        <v>631.75399184600917</v>
      </c>
      <c r="P873" s="1201">
        <v>547.16056005650103</v>
      </c>
      <c r="Q873" s="1212"/>
      <c r="R873" s="1250"/>
      <c r="S873" s="224"/>
    </row>
    <row r="874" spans="1:22" hidden="1" x14ac:dyDescent="0.3">
      <c r="A874" s="376" t="s">
        <v>44</v>
      </c>
      <c r="B874" s="376">
        <v>1004220</v>
      </c>
      <c r="C874" s="376">
        <f t="shared" si="33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9" t="s">
        <v>2479</v>
      </c>
      <c r="N874" s="1161">
        <v>364.39761981178845</v>
      </c>
      <c r="O874" s="1161">
        <v>257.58147367976915</v>
      </c>
      <c r="P874" s="1201">
        <v>169.20227020176247</v>
      </c>
      <c r="Q874" s="1212"/>
      <c r="R874" s="1250"/>
      <c r="S874" s="224"/>
    </row>
    <row r="875" spans="1:22" hidden="1" x14ac:dyDescent="0.3">
      <c r="A875" s="376" t="s">
        <v>44</v>
      </c>
      <c r="B875" s="376">
        <v>1004240</v>
      </c>
      <c r="C875" s="376">
        <f t="shared" si="33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9" t="s">
        <v>2479</v>
      </c>
      <c r="N875" s="1161">
        <v>362.53514608451138</v>
      </c>
      <c r="O875" s="1161">
        <v>276.02342775481651</v>
      </c>
      <c r="P875" s="1201">
        <v>200.81879312006546</v>
      </c>
      <c r="Q875" s="1212"/>
      <c r="R875" s="1250"/>
      <c r="S875" s="224"/>
    </row>
    <row r="876" spans="1:22" hidden="1" x14ac:dyDescent="0.3">
      <c r="A876" s="376" t="s">
        <v>44</v>
      </c>
      <c r="B876" s="376">
        <v>1004260</v>
      </c>
      <c r="C876" s="376">
        <f t="shared" si="33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9" t="s">
        <v>2479</v>
      </c>
      <c r="N876" s="1161">
        <v>321.36155026355704</v>
      </c>
      <c r="O876" s="1161">
        <v>251.44374918863619</v>
      </c>
      <c r="P876" s="1201">
        <v>190.37398175661218</v>
      </c>
      <c r="Q876" s="1212"/>
      <c r="R876" s="1250"/>
      <c r="S876" s="224"/>
    </row>
    <row r="877" spans="1:22" hidden="1" x14ac:dyDescent="0.3">
      <c r="A877" s="376" t="s">
        <v>44</v>
      </c>
      <c r="B877" s="376">
        <v>1004280</v>
      </c>
      <c r="C877" s="376">
        <f t="shared" si="33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9" t="s">
        <v>2479</v>
      </c>
      <c r="N877" s="1161">
        <v>297.0386311781669</v>
      </c>
      <c r="O877" s="1161">
        <v>229.06749356925269</v>
      </c>
      <c r="P877" s="1201">
        <v>170.11588303660727</v>
      </c>
      <c r="Q877" s="1212"/>
      <c r="R877" s="1250"/>
      <c r="S877" s="224"/>
    </row>
    <row r="878" spans="1:22" hidden="1" x14ac:dyDescent="0.3">
      <c r="A878" s="376" t="s">
        <v>44</v>
      </c>
      <c r="B878" s="376">
        <v>1004300</v>
      </c>
      <c r="C878" s="376">
        <f t="shared" si="33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9" t="s">
        <v>2479</v>
      </c>
      <c r="N878" s="1161">
        <v>302.70227217393733</v>
      </c>
      <c r="O878" s="1161">
        <v>235.80687215907531</v>
      </c>
      <c r="P878" s="1201">
        <v>176.60205033842536</v>
      </c>
      <c r="Q878" s="1212"/>
      <c r="R878" s="1250"/>
      <c r="S878" s="224"/>
    </row>
    <row r="879" spans="1:22" hidden="1" x14ac:dyDescent="0.3">
      <c r="A879" s="376" t="s">
        <v>44</v>
      </c>
      <c r="B879" s="376">
        <v>1004320</v>
      </c>
      <c r="C879" s="376">
        <f t="shared" si="33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9" t="s">
        <v>2479</v>
      </c>
      <c r="N879" s="1161">
        <v>79.350759511778151</v>
      </c>
      <c r="O879" s="1161">
        <v>36.430708147428</v>
      </c>
      <c r="P879" s="1201">
        <v>10.008788433367634</v>
      </c>
      <c r="Q879" s="1212"/>
      <c r="R879" s="1250"/>
      <c r="S879" s="224"/>
    </row>
    <row r="880" spans="1:22" hidden="1" x14ac:dyDescent="0.3">
      <c r="A880" s="376" t="s">
        <v>44</v>
      </c>
      <c r="B880" s="376">
        <v>1004340</v>
      </c>
      <c r="C880" s="376">
        <f t="shared" si="33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9" t="s">
        <v>2479</v>
      </c>
      <c r="N880" s="1161">
        <v>94.107177624450543</v>
      </c>
      <c r="O880" s="1161">
        <v>52.655778702127947</v>
      </c>
      <c r="P880" s="1201">
        <v>23.155102637388833</v>
      </c>
      <c r="Q880" s="1212"/>
      <c r="R880" s="1250"/>
      <c r="S880" s="224"/>
    </row>
    <row r="881" spans="1:22" hidden="1" x14ac:dyDescent="0.3">
      <c r="A881" s="376" t="s">
        <v>44</v>
      </c>
      <c r="B881" s="376">
        <v>1004360</v>
      </c>
      <c r="C881" s="376">
        <f t="shared" si="33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9" t="s">
        <v>2479</v>
      </c>
      <c r="N881" s="1161">
        <v>0.36007815381511232</v>
      </c>
      <c r="O881" s="1161">
        <v>-3.4976659611181933E-11</v>
      </c>
      <c r="P881" s="1201">
        <v>-3.4976659611181933E-11</v>
      </c>
      <c r="Q881" s="1212"/>
      <c r="R881" s="1250"/>
      <c r="S881" s="224"/>
    </row>
    <row r="882" spans="1:22" hidden="1" x14ac:dyDescent="0.3">
      <c r="A882" s="376" t="s">
        <v>44</v>
      </c>
      <c r="B882" s="376">
        <v>1004380</v>
      </c>
      <c r="C882" s="376">
        <f t="shared" si="33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9" t="s">
        <v>2479</v>
      </c>
      <c r="N882" s="1161">
        <v>2.586242190278156E-11</v>
      </c>
      <c r="O882" s="1161">
        <v>2.586242190278156E-11</v>
      </c>
      <c r="P882" s="1201">
        <v>2.586242190278156E-11</v>
      </c>
      <c r="Q882" s="1212"/>
      <c r="R882" s="1250"/>
      <c r="S882" s="224"/>
    </row>
    <row r="883" spans="1:22" hidden="1" x14ac:dyDescent="0.3">
      <c r="A883" s="376" t="s">
        <v>44</v>
      </c>
      <c r="B883" s="376">
        <v>1004400</v>
      </c>
      <c r="C883" s="376">
        <f t="shared" si="33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9" t="s">
        <v>2479</v>
      </c>
      <c r="N883" s="1161">
        <v>201.66234489630583</v>
      </c>
      <c r="O883" s="1161">
        <v>168.77658321290917</v>
      </c>
      <c r="P883" s="1201">
        <v>138.79246228787423</v>
      </c>
      <c r="Q883" s="1212"/>
      <c r="R883" s="1250"/>
      <c r="S883" s="224"/>
    </row>
    <row r="884" spans="1:22" hidden="1" x14ac:dyDescent="0.3">
      <c r="A884" s="376" t="s">
        <v>44</v>
      </c>
      <c r="B884" s="376">
        <v>1004420</v>
      </c>
      <c r="C884" s="376">
        <f t="shared" si="33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9" t="s">
        <v>2479</v>
      </c>
      <c r="N884" s="1161">
        <v>713.64215141917566</v>
      </c>
      <c r="O884" s="1161">
        <v>643.06350164324363</v>
      </c>
      <c r="P884" s="1201">
        <v>576.12668890617169</v>
      </c>
      <c r="Q884" s="1212"/>
      <c r="R884" s="1250"/>
      <c r="S884" s="224"/>
    </row>
    <row r="885" spans="1:22" hidden="1" x14ac:dyDescent="0.3">
      <c r="A885" s="376" t="s">
        <v>44</v>
      </c>
      <c r="B885" s="376">
        <v>1004440</v>
      </c>
      <c r="C885" s="376">
        <f t="shared" si="33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9" t="s">
        <v>2479</v>
      </c>
      <c r="N885" s="1161">
        <v>1070.1296951070419</v>
      </c>
      <c r="O885" s="1161">
        <v>954.10545808960921</v>
      </c>
      <c r="P885" s="1201">
        <v>844.61842266576014</v>
      </c>
      <c r="Q885" s="1212"/>
      <c r="R885" s="1250"/>
      <c r="S885" s="224"/>
    </row>
    <row r="886" spans="1:22" hidden="1" x14ac:dyDescent="0.3">
      <c r="A886" s="376" t="s">
        <v>44</v>
      </c>
      <c r="B886" s="376">
        <v>1004460</v>
      </c>
      <c r="C886" s="376">
        <f t="shared" si="33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9" t="s">
        <v>2479</v>
      </c>
      <c r="N886" s="1161">
        <v>412.9819844917032</v>
      </c>
      <c r="O886" s="1161">
        <v>304.65120883957758</v>
      </c>
      <c r="P886" s="1201">
        <v>212.76781346834528</v>
      </c>
      <c r="Q886" s="1212"/>
      <c r="R886" s="1250"/>
      <c r="S886" s="224"/>
    </row>
    <row r="887" spans="1:22" hidden="1" x14ac:dyDescent="0.3">
      <c r="A887" s="376" t="s">
        <v>44</v>
      </c>
      <c r="B887" s="376">
        <v>1004480</v>
      </c>
      <c r="C887" s="376">
        <f t="shared" si="33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9" t="s">
        <v>2479</v>
      </c>
      <c r="N887" s="1161">
        <v>496.50263895566144</v>
      </c>
      <c r="O887" s="1161">
        <v>409.27561604132683</v>
      </c>
      <c r="P887" s="1201">
        <v>332.07793638738042</v>
      </c>
      <c r="Q887" s="1212"/>
      <c r="R887" s="1250"/>
      <c r="S887" s="224"/>
    </row>
    <row r="888" spans="1:22" hidden="1" x14ac:dyDescent="0.3">
      <c r="A888" s="376" t="s">
        <v>44</v>
      </c>
      <c r="B888" s="376">
        <v>1004500</v>
      </c>
      <c r="C888" s="376">
        <f t="shared" si="33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9" t="s">
        <v>2479</v>
      </c>
      <c r="N888" s="1161">
        <v>440.66533953065323</v>
      </c>
      <c r="O888" s="1161">
        <v>356.90571280437484</v>
      </c>
      <c r="P888" s="1201">
        <v>282.13554586247682</v>
      </c>
      <c r="Q888" s="1212"/>
      <c r="R888" s="1250"/>
      <c r="S888" s="224"/>
    </row>
    <row r="889" spans="1:22" hidden="1" x14ac:dyDescent="0.3">
      <c r="A889" s="376" t="s">
        <v>44</v>
      </c>
      <c r="B889" s="376">
        <v>1004520</v>
      </c>
      <c r="C889" s="376">
        <f t="shared" ref="C889:C952" si="37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9" t="s">
        <v>2479</v>
      </c>
      <c r="N889" s="1161">
        <v>1449.6999640447768</v>
      </c>
      <c r="O889" s="1161">
        <v>1275.8438965812431</v>
      </c>
      <c r="P889" s="1201">
        <v>1114.1979275919002</v>
      </c>
      <c r="Q889" s="1212"/>
      <c r="R889" s="1250"/>
      <c r="S889" s="224"/>
    </row>
    <row r="890" spans="1:22" x14ac:dyDescent="0.3">
      <c r="A890" s="376" t="s">
        <v>44</v>
      </c>
      <c r="B890" s="376">
        <v>1004540</v>
      </c>
      <c r="C890" s="376">
        <f t="shared" si="37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9" t="s">
        <v>2479</v>
      </c>
      <c r="N890" s="1161">
        <v>1433.9828638620106</v>
      </c>
      <c r="O890" s="1161">
        <v>1272.4802533009199</v>
      </c>
      <c r="P890" s="1201">
        <v>1125.6622261173231</v>
      </c>
      <c r="Q890" s="1214">
        <f>22.8+37.2</f>
        <v>60</v>
      </c>
      <c r="R890" s="1261">
        <v>44482</v>
      </c>
      <c r="S890" s="224" t="s">
        <v>3029</v>
      </c>
      <c r="V890" s="1557">
        <f>C890-B890</f>
        <v>20</v>
      </c>
    </row>
    <row r="891" spans="1:22" hidden="1" x14ac:dyDescent="0.3">
      <c r="A891" s="376" t="s">
        <v>44</v>
      </c>
      <c r="B891" s="376">
        <v>1004560</v>
      </c>
      <c r="C891" s="376">
        <f t="shared" si="37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9" t="s">
        <v>2479</v>
      </c>
      <c r="N891" s="1161">
        <v>1066.6902555112661</v>
      </c>
      <c r="O891" s="1161">
        <v>927.00257791259185</v>
      </c>
      <c r="P891" s="1201">
        <v>797.11412974867903</v>
      </c>
      <c r="Q891" s="1214"/>
      <c r="R891" s="1261"/>
      <c r="S891" s="224"/>
    </row>
    <row r="892" spans="1:22" x14ac:dyDescent="0.3">
      <c r="A892" s="376" t="s">
        <v>44</v>
      </c>
      <c r="B892" s="376">
        <v>1004580</v>
      </c>
      <c r="C892" s="376">
        <f t="shared" si="37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9" t="s">
        <v>2479</v>
      </c>
      <c r="N892" s="1161">
        <v>629.2420137736907</v>
      </c>
      <c r="O892" s="1161">
        <v>526.13282552874568</v>
      </c>
      <c r="P892" s="1201">
        <v>434.5679538191614</v>
      </c>
      <c r="Q892" s="1214">
        <v>45</v>
      </c>
      <c r="R892" s="1261">
        <v>44484</v>
      </c>
      <c r="S892" s="224" t="s">
        <v>3029</v>
      </c>
      <c r="V892" s="1557">
        <f>C892-B892</f>
        <v>20</v>
      </c>
    </row>
    <row r="893" spans="1:22" hidden="1" x14ac:dyDescent="0.3">
      <c r="A893" s="376" t="s">
        <v>44</v>
      </c>
      <c r="B893" s="376">
        <v>1004600</v>
      </c>
      <c r="C893" s="376">
        <f t="shared" si="37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9" t="s">
        <v>2479</v>
      </c>
      <c r="N893" s="1161">
        <v>0</v>
      </c>
      <c r="O893" s="1161">
        <v>0</v>
      </c>
      <c r="P893" s="1201">
        <v>0</v>
      </c>
      <c r="Q893" s="1214"/>
      <c r="R893" s="1261"/>
      <c r="S893" s="224"/>
    </row>
    <row r="894" spans="1:22" hidden="1" x14ac:dyDescent="0.3">
      <c r="A894" s="376" t="s">
        <v>44</v>
      </c>
      <c r="B894" s="376">
        <v>1004620</v>
      </c>
      <c r="C894" s="376">
        <f t="shared" si="37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9" t="s">
        <v>2479</v>
      </c>
      <c r="N894" s="1161">
        <v>6.3239588511668092</v>
      </c>
      <c r="O894" s="1161">
        <v>0</v>
      </c>
      <c r="P894" s="1201">
        <v>0</v>
      </c>
      <c r="Q894" s="1214"/>
      <c r="R894" s="1261"/>
      <c r="S894" s="224"/>
    </row>
    <row r="895" spans="1:22" hidden="1" x14ac:dyDescent="0.3">
      <c r="A895" s="376" t="s">
        <v>44</v>
      </c>
      <c r="B895" s="376">
        <v>1004640</v>
      </c>
      <c r="C895" s="376">
        <f t="shared" si="37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9" t="s">
        <v>2479</v>
      </c>
      <c r="N895" s="1161">
        <v>0</v>
      </c>
      <c r="O895" s="1161">
        <v>0</v>
      </c>
      <c r="P895" s="1201">
        <v>0</v>
      </c>
      <c r="Q895" s="1214"/>
      <c r="R895" s="1261"/>
      <c r="S895" s="224"/>
    </row>
    <row r="896" spans="1:22" hidden="1" x14ac:dyDescent="0.3">
      <c r="A896" s="376" t="s">
        <v>44</v>
      </c>
      <c r="B896" s="376">
        <v>1004660</v>
      </c>
      <c r="C896" s="376">
        <f t="shared" si="37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9" t="s">
        <v>2479</v>
      </c>
      <c r="N896" s="1161">
        <v>0</v>
      </c>
      <c r="O896" s="1161">
        <v>0</v>
      </c>
      <c r="P896" s="1201">
        <v>0</v>
      </c>
      <c r="Q896" s="1214"/>
      <c r="R896" s="1261"/>
      <c r="S896" s="224"/>
    </row>
    <row r="897" spans="1:19" hidden="1" x14ac:dyDescent="0.3">
      <c r="A897" s="376" t="s">
        <v>44</v>
      </c>
      <c r="B897" s="376">
        <v>1004680</v>
      </c>
      <c r="C897" s="376">
        <f t="shared" si="37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9" t="s">
        <v>2479</v>
      </c>
      <c r="N897" s="1161">
        <v>-6.8256534318670175E-11</v>
      </c>
      <c r="O897" s="1161">
        <v>-6.8256534318670175E-11</v>
      </c>
      <c r="P897" s="1201">
        <v>-6.8256534318670175E-11</v>
      </c>
      <c r="Q897" s="1214"/>
      <c r="R897" s="1261"/>
      <c r="S897" s="224"/>
    </row>
    <row r="898" spans="1:19" hidden="1" x14ac:dyDescent="0.3">
      <c r="A898" s="376" t="s">
        <v>44</v>
      </c>
      <c r="B898" s="376">
        <v>1004700</v>
      </c>
      <c r="C898" s="376">
        <f t="shared" si="37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9" t="s">
        <v>2479</v>
      </c>
      <c r="N898" s="1161">
        <v>9.7403040498080371E-12</v>
      </c>
      <c r="O898" s="1161">
        <v>9.7403040498080371E-12</v>
      </c>
      <c r="P898" s="1201">
        <v>9.7403040498080371E-12</v>
      </c>
      <c r="Q898" s="1212"/>
      <c r="R898" s="1250"/>
      <c r="S898" s="224"/>
    </row>
    <row r="899" spans="1:19" hidden="1" x14ac:dyDescent="0.3">
      <c r="A899" s="376" t="s">
        <v>44</v>
      </c>
      <c r="B899" s="376">
        <v>1004720</v>
      </c>
      <c r="C899" s="376">
        <f t="shared" si="37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9" t="s">
        <v>2479</v>
      </c>
      <c r="N899" s="1161">
        <v>-6.4352602758543353E-12</v>
      </c>
      <c r="O899" s="1161">
        <v>-6.4352602758543353E-12</v>
      </c>
      <c r="P899" s="1201">
        <v>-6.4352602758543353E-12</v>
      </c>
      <c r="Q899" s="1212"/>
      <c r="R899" s="1250"/>
      <c r="S899" s="224"/>
    </row>
    <row r="900" spans="1:19" hidden="1" x14ac:dyDescent="0.3">
      <c r="A900" s="376" t="s">
        <v>44</v>
      </c>
      <c r="B900" s="376">
        <v>1004740</v>
      </c>
      <c r="C900" s="376">
        <f t="shared" si="37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9" t="s">
        <v>2479</v>
      </c>
      <c r="N900" s="1161">
        <v>1.1636603035974717E-11</v>
      </c>
      <c r="O900" s="1161">
        <v>1.1636603035974717E-11</v>
      </c>
      <c r="P900" s="1201">
        <v>1.1636603035974717E-11</v>
      </c>
      <c r="Q900" s="1212"/>
      <c r="R900" s="1250"/>
      <c r="S900" s="224"/>
    </row>
    <row r="901" spans="1:19" hidden="1" x14ac:dyDescent="0.3">
      <c r="A901" s="376" t="s">
        <v>44</v>
      </c>
      <c r="B901" s="376">
        <v>1004760</v>
      </c>
      <c r="C901" s="376">
        <f t="shared" si="37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9" t="s">
        <v>2479</v>
      </c>
      <c r="N901" s="1161">
        <v>-2.9944828731445589E-11</v>
      </c>
      <c r="O901" s="1161">
        <v>-2.9944828731445589E-11</v>
      </c>
      <c r="P901" s="1201">
        <v>-2.9944828731445589E-11</v>
      </c>
      <c r="Q901" s="1212"/>
      <c r="R901" s="1250"/>
      <c r="S901" s="224"/>
    </row>
    <row r="902" spans="1:19" hidden="1" x14ac:dyDescent="0.3">
      <c r="A902" s="376" t="s">
        <v>44</v>
      </c>
      <c r="B902" s="376">
        <v>1004780</v>
      </c>
      <c r="C902" s="376">
        <f t="shared" si="37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9" t="s">
        <v>2479</v>
      </c>
      <c r="N902" s="1161">
        <v>5.2737826105365739E-11</v>
      </c>
      <c r="O902" s="1161">
        <v>5.2737826105365739E-11</v>
      </c>
      <c r="P902" s="1201">
        <v>5.2737826105365739E-11</v>
      </c>
      <c r="Q902" s="1212"/>
      <c r="R902" s="1250"/>
      <c r="S902" s="224"/>
    </row>
    <row r="903" spans="1:19" hidden="1" x14ac:dyDescent="0.3">
      <c r="A903" s="376" t="s">
        <v>44</v>
      </c>
      <c r="B903" s="376">
        <v>1004800</v>
      </c>
      <c r="C903" s="376">
        <f t="shared" si="37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9" t="s">
        <v>2479</v>
      </c>
      <c r="N903" s="1161">
        <v>0</v>
      </c>
      <c r="O903" s="1161">
        <v>0</v>
      </c>
      <c r="P903" s="1201">
        <v>0</v>
      </c>
      <c r="Q903" s="1212"/>
      <c r="R903" s="1250"/>
      <c r="S903" s="224"/>
    </row>
    <row r="904" spans="1:19" hidden="1" x14ac:dyDescent="0.3">
      <c r="A904" s="376" t="s">
        <v>44</v>
      </c>
      <c r="B904" s="376">
        <v>1004820</v>
      </c>
      <c r="C904" s="376">
        <f t="shared" si="37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9" t="s">
        <v>2479</v>
      </c>
      <c r="N904" s="1161">
        <v>0</v>
      </c>
      <c r="O904" s="1161">
        <v>0</v>
      </c>
      <c r="P904" s="1201">
        <v>0</v>
      </c>
      <c r="Q904" s="1212"/>
      <c r="R904" s="1250"/>
      <c r="S904" s="224"/>
    </row>
    <row r="905" spans="1:19" hidden="1" x14ac:dyDescent="0.3">
      <c r="A905" s="376" t="s">
        <v>44</v>
      </c>
      <c r="B905" s="376">
        <v>1004840</v>
      </c>
      <c r="C905" s="376">
        <f t="shared" si="37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9" t="s">
        <v>2479</v>
      </c>
      <c r="N905" s="1161">
        <v>3.8047690268213346E-3</v>
      </c>
      <c r="O905" s="1161">
        <v>1.9181391831589792E-11</v>
      </c>
      <c r="P905" s="1201">
        <v>1.9181391831589792E-11</v>
      </c>
      <c r="Q905" s="1212"/>
      <c r="R905" s="1250"/>
      <c r="S905" s="224"/>
    </row>
    <row r="906" spans="1:19" hidden="1" x14ac:dyDescent="0.3">
      <c r="A906" s="376" t="s">
        <v>44</v>
      </c>
      <c r="B906" s="376">
        <v>1004860</v>
      </c>
      <c r="C906" s="376">
        <f t="shared" si="37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9" t="s">
        <v>2479</v>
      </c>
      <c r="N906" s="1161">
        <v>-3.1631506679302434E-11</v>
      </c>
      <c r="O906" s="1161">
        <v>-3.1631506679302434E-11</v>
      </c>
      <c r="P906" s="1201">
        <v>-3.1631506679302434E-11</v>
      </c>
      <c r="Q906" s="1212"/>
      <c r="R906" s="1250"/>
      <c r="S906" s="224"/>
    </row>
    <row r="907" spans="1:19" hidden="1" x14ac:dyDescent="0.3">
      <c r="A907" s="376" t="s">
        <v>44</v>
      </c>
      <c r="B907" s="376">
        <v>1004880</v>
      </c>
      <c r="C907" s="376">
        <f t="shared" si="37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9" t="s">
        <v>2479</v>
      </c>
      <c r="N907" s="1161">
        <v>0</v>
      </c>
      <c r="O907" s="1161">
        <v>0</v>
      </c>
      <c r="P907" s="1201">
        <v>0</v>
      </c>
      <c r="Q907" s="1212"/>
      <c r="R907" s="1250"/>
      <c r="S907" s="224"/>
    </row>
    <row r="908" spans="1:19" hidden="1" x14ac:dyDescent="0.3">
      <c r="A908" s="376" t="s">
        <v>44</v>
      </c>
      <c r="B908" s="376">
        <v>1004900</v>
      </c>
      <c r="C908" s="376">
        <f t="shared" si="37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9" t="s">
        <v>2479</v>
      </c>
      <c r="N908" s="1161">
        <v>3.2471098672765889E-11</v>
      </c>
      <c r="O908" s="1161">
        <v>3.2471098672765889E-11</v>
      </c>
      <c r="P908" s="1201">
        <v>3.2471098672765889E-11</v>
      </c>
      <c r="Q908" s="1212"/>
      <c r="R908" s="1250"/>
      <c r="S908" s="224"/>
    </row>
    <row r="909" spans="1:19" hidden="1" x14ac:dyDescent="0.3">
      <c r="A909" s="376" t="s">
        <v>44</v>
      </c>
      <c r="B909" s="376">
        <v>1004920</v>
      </c>
      <c r="C909" s="376">
        <f t="shared" si="37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9" t="s">
        <v>2479</v>
      </c>
      <c r="N909" s="1161">
        <v>-3.0504867374543546E-11</v>
      </c>
      <c r="O909" s="1161">
        <v>-3.0504867374543546E-11</v>
      </c>
      <c r="P909" s="1201">
        <v>-3.0504867374543546E-11</v>
      </c>
      <c r="Q909" s="1212"/>
      <c r="R909" s="1250"/>
      <c r="S909" s="224"/>
    </row>
    <row r="910" spans="1:19" hidden="1" x14ac:dyDescent="0.3">
      <c r="A910" s="376" t="s">
        <v>44</v>
      </c>
      <c r="B910" s="376">
        <v>1004940</v>
      </c>
      <c r="C910" s="376">
        <f t="shared" si="37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9" t="s">
        <v>2479</v>
      </c>
      <c r="N910" s="1161">
        <v>3.3653690652206767E-11</v>
      </c>
      <c r="O910" s="1161">
        <v>3.3653690652206767E-11</v>
      </c>
      <c r="P910" s="1201">
        <v>3.3653690652206767E-11</v>
      </c>
      <c r="Q910" s="1212"/>
      <c r="R910" s="1250"/>
      <c r="S910" s="224"/>
    </row>
    <row r="911" spans="1:19" hidden="1" x14ac:dyDescent="0.3">
      <c r="A911" s="376" t="s">
        <v>44</v>
      </c>
      <c r="B911" s="376">
        <v>1004960</v>
      </c>
      <c r="C911" s="376">
        <f t="shared" si="37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9" t="s">
        <v>2479</v>
      </c>
      <c r="N911" s="1161">
        <v>0</v>
      </c>
      <c r="O911" s="1161">
        <v>0</v>
      </c>
      <c r="P911" s="1201">
        <v>0</v>
      </c>
      <c r="Q911" s="1212"/>
      <c r="R911" s="1250"/>
      <c r="S911" s="224"/>
    </row>
    <row r="912" spans="1:19" hidden="1" x14ac:dyDescent="0.3">
      <c r="A912" s="376" t="s">
        <v>44</v>
      </c>
      <c r="B912" s="376">
        <v>1004980</v>
      </c>
      <c r="C912" s="376">
        <f t="shared" si="37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9" t="s">
        <v>2479</v>
      </c>
      <c r="N912" s="1161">
        <v>30.660546673196762</v>
      </c>
      <c r="O912" s="1161">
        <v>0</v>
      </c>
      <c r="P912" s="1201">
        <v>0</v>
      </c>
      <c r="Q912" s="1212"/>
      <c r="R912" s="1250"/>
      <c r="S912" s="224"/>
    </row>
    <row r="913" spans="1:19" hidden="1" x14ac:dyDescent="0.3">
      <c r="A913" s="376" t="s">
        <v>44</v>
      </c>
      <c r="B913" s="376">
        <v>1005000</v>
      </c>
      <c r="C913" s="376">
        <f t="shared" si="37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9" t="s">
        <v>2479</v>
      </c>
      <c r="N913" s="1161">
        <v>204.51611385897709</v>
      </c>
      <c r="O913" s="1161">
        <v>49.728791124653384</v>
      </c>
      <c r="P913" s="1201">
        <v>0</v>
      </c>
      <c r="Q913" s="1212"/>
      <c r="R913" s="1250"/>
      <c r="S913" s="224"/>
    </row>
    <row r="914" spans="1:19" hidden="1" x14ac:dyDescent="0.3">
      <c r="A914" s="376" t="s">
        <v>44</v>
      </c>
      <c r="B914" s="376">
        <v>1005020</v>
      </c>
      <c r="C914" s="376">
        <f t="shared" si="37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9" t="s">
        <v>2479</v>
      </c>
      <c r="N914" s="1161">
        <v>4.7850383684248853E-11</v>
      </c>
      <c r="O914" s="1161">
        <v>4.7850383684248853E-11</v>
      </c>
      <c r="P914" s="1201">
        <v>4.7850383684248853E-11</v>
      </c>
      <c r="Q914" s="1212"/>
      <c r="R914" s="1250"/>
      <c r="S914" s="224"/>
    </row>
    <row r="915" spans="1:19" hidden="1" x14ac:dyDescent="0.3">
      <c r="A915" s="376" t="s">
        <v>44</v>
      </c>
      <c r="B915" s="376">
        <v>1005040</v>
      </c>
      <c r="C915" s="376">
        <f t="shared" si="37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9" t="s">
        <v>2479</v>
      </c>
      <c r="N915" s="1161">
        <v>0.46322568247584722</v>
      </c>
      <c r="O915" s="1161">
        <v>0</v>
      </c>
      <c r="P915" s="1201">
        <v>0</v>
      </c>
      <c r="Q915" s="1212"/>
      <c r="R915" s="1250"/>
      <c r="S915" s="224"/>
    </row>
    <row r="916" spans="1:19" hidden="1" x14ac:dyDescent="0.3">
      <c r="A916" s="376" t="s">
        <v>44</v>
      </c>
      <c r="B916" s="376">
        <v>1005060</v>
      </c>
      <c r="C916" s="376">
        <f t="shared" si="37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9" t="s">
        <v>2479</v>
      </c>
      <c r="N916" s="1161">
        <v>55.949510954373146</v>
      </c>
      <c r="O916" s="1161">
        <v>0.82963802491699967</v>
      </c>
      <c r="P916" s="1201">
        <v>3.0132980039054723E-11</v>
      </c>
      <c r="Q916" s="1212"/>
      <c r="R916" s="1250"/>
      <c r="S916" s="224"/>
    </row>
    <row r="917" spans="1:19" hidden="1" x14ac:dyDescent="0.3">
      <c r="A917" s="376" t="s">
        <v>44</v>
      </c>
      <c r="B917" s="376">
        <v>1005080</v>
      </c>
      <c r="C917" s="376">
        <f t="shared" si="37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9" t="s">
        <v>2479</v>
      </c>
      <c r="N917" s="1161">
        <v>77.74744109289459</v>
      </c>
      <c r="O917" s="1161">
        <v>3.597370460743277</v>
      </c>
      <c r="P917" s="1201">
        <v>-3.3435650956625072E-11</v>
      </c>
      <c r="Q917" s="1212"/>
      <c r="R917" s="1250"/>
      <c r="S917" s="224"/>
    </row>
    <row r="918" spans="1:19" hidden="1" x14ac:dyDescent="0.3">
      <c r="A918" s="376" t="s">
        <v>44</v>
      </c>
      <c r="B918" s="376">
        <v>1005100</v>
      </c>
      <c r="C918" s="376">
        <f t="shared" si="37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9" t="s">
        <v>2479</v>
      </c>
      <c r="N918" s="1161">
        <v>20.331623922294828</v>
      </c>
      <c r="O918" s="1161">
        <v>3.9915922954573685E-11</v>
      </c>
      <c r="P918" s="1201">
        <v>3.9915922954573685E-11</v>
      </c>
      <c r="Q918" s="1212"/>
      <c r="R918" s="1250"/>
      <c r="S918" s="224"/>
    </row>
    <row r="919" spans="1:19" hidden="1" x14ac:dyDescent="0.3">
      <c r="A919" s="376" t="s">
        <v>44</v>
      </c>
      <c r="B919" s="376">
        <v>1005120</v>
      </c>
      <c r="C919" s="376">
        <f t="shared" si="37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9" t="s">
        <v>2479</v>
      </c>
      <c r="N919" s="1161">
        <v>14.574498362909164</v>
      </c>
      <c r="O919" s="1161">
        <v>-3.473458179496556E-11</v>
      </c>
      <c r="P919" s="1201">
        <v>-3.473458179496556E-11</v>
      </c>
      <c r="Q919" s="1212"/>
      <c r="R919" s="1250"/>
      <c r="S919" s="224"/>
    </row>
    <row r="920" spans="1:19" hidden="1" x14ac:dyDescent="0.3">
      <c r="A920" s="376" t="s">
        <v>44</v>
      </c>
      <c r="B920" s="376">
        <v>1005140</v>
      </c>
      <c r="C920" s="376">
        <f t="shared" si="37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9" t="s">
        <v>2479</v>
      </c>
      <c r="N920" s="1161">
        <v>0</v>
      </c>
      <c r="O920" s="1161">
        <v>0</v>
      </c>
      <c r="P920" s="1201">
        <v>0</v>
      </c>
      <c r="Q920" s="1212"/>
      <c r="R920" s="1250"/>
      <c r="S920" s="224"/>
    </row>
    <row r="921" spans="1:19" hidden="1" x14ac:dyDescent="0.3">
      <c r="A921" s="376" t="s">
        <v>44</v>
      </c>
      <c r="B921" s="376">
        <v>1005160</v>
      </c>
      <c r="C921" s="376">
        <f t="shared" si="37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9" t="s">
        <v>2479</v>
      </c>
      <c r="N921" s="1161">
        <v>-3.5186526301993788E-11</v>
      </c>
      <c r="O921" s="1161">
        <v>-3.5186526301993788E-11</v>
      </c>
      <c r="P921" s="1201">
        <v>-3.5186526301993788E-11</v>
      </c>
      <c r="Q921" s="1212"/>
      <c r="R921" s="1250"/>
      <c r="S921" s="224"/>
    </row>
    <row r="922" spans="1:19" hidden="1" x14ac:dyDescent="0.3">
      <c r="A922" s="376" t="s">
        <v>44</v>
      </c>
      <c r="B922" s="376">
        <v>1005180</v>
      </c>
      <c r="C922" s="376">
        <f t="shared" si="37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9" t="s">
        <v>2479</v>
      </c>
      <c r="N922" s="1161">
        <v>0.49280722026777934</v>
      </c>
      <c r="O922" s="1161">
        <v>0</v>
      </c>
      <c r="P922" s="1201">
        <v>0</v>
      </c>
      <c r="Q922" s="1212"/>
      <c r="R922" s="1250"/>
      <c r="S922" s="224"/>
    </row>
    <row r="923" spans="1:19" hidden="1" x14ac:dyDescent="0.3">
      <c r="A923" s="376" t="s">
        <v>44</v>
      </c>
      <c r="B923" s="376">
        <v>1005200</v>
      </c>
      <c r="C923" s="376">
        <f t="shared" si="37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9" t="s">
        <v>2479</v>
      </c>
      <c r="N923" s="1161">
        <v>4.0309644737474654E-11</v>
      </c>
      <c r="O923" s="1161">
        <v>4.0309644737474654E-11</v>
      </c>
      <c r="P923" s="1201">
        <v>4.0309644737474654E-11</v>
      </c>
      <c r="Q923" s="1212"/>
      <c r="R923" s="1250"/>
      <c r="S923" s="224"/>
    </row>
    <row r="924" spans="1:19" hidden="1" x14ac:dyDescent="0.3">
      <c r="A924" s="376" t="s">
        <v>44</v>
      </c>
      <c r="B924" s="376">
        <v>1005220</v>
      </c>
      <c r="C924" s="376">
        <f t="shared" si="37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9" t="s">
        <v>2479</v>
      </c>
      <c r="N924" s="1161">
        <v>0</v>
      </c>
      <c r="O924" s="1161">
        <v>0</v>
      </c>
      <c r="P924" s="1201">
        <v>0</v>
      </c>
      <c r="Q924" s="1212"/>
      <c r="R924" s="1250"/>
      <c r="S924" s="224"/>
    </row>
    <row r="925" spans="1:19" hidden="1" x14ac:dyDescent="0.3">
      <c r="A925" s="376" t="s">
        <v>44</v>
      </c>
      <c r="B925" s="376">
        <v>1005240</v>
      </c>
      <c r="C925" s="376">
        <f t="shared" si="37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9" t="s">
        <v>2479</v>
      </c>
      <c r="N925" s="1161">
        <v>0</v>
      </c>
      <c r="O925" s="1161">
        <v>0</v>
      </c>
      <c r="P925" s="1201">
        <v>0</v>
      </c>
      <c r="Q925" s="1212"/>
      <c r="R925" s="1250"/>
      <c r="S925" s="224"/>
    </row>
    <row r="926" spans="1:19" hidden="1" x14ac:dyDescent="0.3">
      <c r="A926" s="376" t="s">
        <v>44</v>
      </c>
      <c r="B926" s="376">
        <v>1005260</v>
      </c>
      <c r="C926" s="376">
        <f t="shared" si="37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9" t="s">
        <v>2479</v>
      </c>
      <c r="N926" s="1161">
        <v>-2.1847679887911504E-11</v>
      </c>
      <c r="O926" s="1161">
        <v>-2.1847679887911504E-11</v>
      </c>
      <c r="P926" s="1201">
        <v>-2.1847679887911504E-11</v>
      </c>
      <c r="Q926" s="1212"/>
      <c r="R926" s="1250"/>
      <c r="S926" s="224"/>
    </row>
    <row r="927" spans="1:19" hidden="1" x14ac:dyDescent="0.3">
      <c r="A927" s="376" t="s">
        <v>44</v>
      </c>
      <c r="B927" s="376">
        <v>1005280</v>
      </c>
      <c r="C927" s="376">
        <f t="shared" si="37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9" t="s">
        <v>2479</v>
      </c>
      <c r="N927" s="1161">
        <v>2.5741822494008481E-11</v>
      </c>
      <c r="O927" s="1161">
        <v>2.5741822494008481E-11</v>
      </c>
      <c r="P927" s="1201">
        <v>2.5741822494008481E-11</v>
      </c>
      <c r="Q927" s="1212"/>
      <c r="R927" s="1250"/>
      <c r="S927" s="224"/>
    </row>
    <row r="928" spans="1:19" hidden="1" x14ac:dyDescent="0.3">
      <c r="A928" s="376" t="s">
        <v>44</v>
      </c>
      <c r="B928" s="376">
        <v>1005300</v>
      </c>
      <c r="C928" s="376">
        <f t="shared" si="37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9" t="s">
        <v>2479</v>
      </c>
      <c r="N928" s="1161">
        <v>4.0150442816995993</v>
      </c>
      <c r="O928" s="1161">
        <v>2.959893292254844E-11</v>
      </c>
      <c r="P928" s="1201">
        <v>2.959893292254844E-11</v>
      </c>
      <c r="Q928" s="1212"/>
      <c r="R928" s="1250"/>
      <c r="S928" s="224"/>
    </row>
    <row r="929" spans="1:19" hidden="1" x14ac:dyDescent="0.3">
      <c r="A929" s="376" t="s">
        <v>44</v>
      </c>
      <c r="B929" s="376">
        <v>1005320</v>
      </c>
      <c r="C929" s="376">
        <f t="shared" si="37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9" t="s">
        <v>2479</v>
      </c>
      <c r="N929" s="1161">
        <v>12.645970774289532</v>
      </c>
      <c r="O929" s="1161">
        <v>0</v>
      </c>
      <c r="P929" s="1201">
        <v>0</v>
      </c>
      <c r="Q929" s="1212"/>
      <c r="R929" s="1250"/>
      <c r="S929" s="224"/>
    </row>
    <row r="930" spans="1:19" hidden="1" x14ac:dyDescent="0.3">
      <c r="A930" s="376" t="s">
        <v>44</v>
      </c>
      <c r="B930" s="376">
        <v>1005340</v>
      </c>
      <c r="C930" s="376">
        <f t="shared" si="37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9" t="s">
        <v>2479</v>
      </c>
      <c r="N930" s="1161">
        <v>160.46928046248033</v>
      </c>
      <c r="O930" s="1161">
        <v>66.052860615425573</v>
      </c>
      <c r="P930" s="1201">
        <v>12.866104136650764</v>
      </c>
      <c r="Q930" s="1212"/>
      <c r="R930" s="1250"/>
      <c r="S930" s="224"/>
    </row>
    <row r="931" spans="1:19" hidden="1" x14ac:dyDescent="0.3">
      <c r="A931" s="376" t="s">
        <v>44</v>
      </c>
      <c r="B931" s="376">
        <v>1005360</v>
      </c>
      <c r="C931" s="376">
        <f t="shared" si="37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9" t="s">
        <v>2479</v>
      </c>
      <c r="N931" s="1161">
        <v>265.36324529041633</v>
      </c>
      <c r="O931" s="1161">
        <v>126.19565123105404</v>
      </c>
      <c r="P931" s="1201">
        <v>38.160194046873485</v>
      </c>
      <c r="Q931" s="1212"/>
      <c r="R931" s="1250"/>
      <c r="S931" s="224"/>
    </row>
    <row r="932" spans="1:19" hidden="1" x14ac:dyDescent="0.3">
      <c r="A932" s="376" t="s">
        <v>44</v>
      </c>
      <c r="B932" s="376">
        <v>1005380</v>
      </c>
      <c r="C932" s="376">
        <f t="shared" si="37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9" t="s">
        <v>2479</v>
      </c>
      <c r="N932" s="1161">
        <v>256.6042477853</v>
      </c>
      <c r="O932" s="1161">
        <v>105.31036249234056</v>
      </c>
      <c r="P932" s="1201">
        <v>20.297690669606368</v>
      </c>
      <c r="Q932" s="1212"/>
      <c r="R932" s="1250"/>
      <c r="S932" s="224"/>
    </row>
    <row r="933" spans="1:19" hidden="1" x14ac:dyDescent="0.3">
      <c r="A933" s="376" t="s">
        <v>44</v>
      </c>
      <c r="B933" s="376">
        <v>1005400</v>
      </c>
      <c r="C933" s="376">
        <f t="shared" si="37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9" t="s">
        <v>2479</v>
      </c>
      <c r="N933" s="1161">
        <v>22.709432677409239</v>
      </c>
      <c r="O933" s="1161">
        <v>5.1618054989314171E-11</v>
      </c>
      <c r="P933" s="1201">
        <v>5.1618054989314171E-11</v>
      </c>
      <c r="Q933" s="1212"/>
      <c r="R933" s="1250"/>
      <c r="S933" s="224"/>
    </row>
    <row r="934" spans="1:19" hidden="1" x14ac:dyDescent="0.3">
      <c r="A934" s="376" t="s">
        <v>44</v>
      </c>
      <c r="B934" s="376">
        <v>1005420</v>
      </c>
      <c r="C934" s="376">
        <f t="shared" si="37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9" t="s">
        <v>2479</v>
      </c>
      <c r="N934" s="1161">
        <v>201.49837839731572</v>
      </c>
      <c r="O934" s="1161">
        <v>80.664181600662147</v>
      </c>
      <c r="P934" s="1201">
        <v>14.195078330677797</v>
      </c>
      <c r="Q934" s="1212"/>
      <c r="R934" s="1250"/>
      <c r="S934" s="224"/>
    </row>
    <row r="935" spans="1:19" hidden="1" x14ac:dyDescent="0.3">
      <c r="A935" s="376" t="s">
        <v>44</v>
      </c>
      <c r="B935" s="376">
        <v>1005440</v>
      </c>
      <c r="C935" s="376">
        <f t="shared" si="37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9" t="s">
        <v>2479</v>
      </c>
      <c r="N935" s="1161">
        <v>188.52032133284632</v>
      </c>
      <c r="O935" s="1161">
        <v>67.816633758624363</v>
      </c>
      <c r="P935" s="1201">
        <v>7.5070564577548193</v>
      </c>
      <c r="Q935" s="1212"/>
      <c r="R935" s="1250"/>
      <c r="S935" s="224"/>
    </row>
    <row r="936" spans="1:19" hidden="1" x14ac:dyDescent="0.3">
      <c r="A936" s="376" t="s">
        <v>44</v>
      </c>
      <c r="B936" s="376">
        <v>1005460</v>
      </c>
      <c r="C936" s="376">
        <f t="shared" si="37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9" t="s">
        <v>2479</v>
      </c>
      <c r="N936" s="1161">
        <v>146.87239345506842</v>
      </c>
      <c r="O936" s="1161">
        <v>36.714838333671189</v>
      </c>
      <c r="P936" s="1201">
        <v>3.9940873606994445E-11</v>
      </c>
      <c r="Q936" s="1212"/>
      <c r="R936" s="1250"/>
      <c r="S936" s="224"/>
    </row>
    <row r="937" spans="1:19" hidden="1" x14ac:dyDescent="0.3">
      <c r="A937" s="376" t="s">
        <v>44</v>
      </c>
      <c r="B937" s="376">
        <v>1005480</v>
      </c>
      <c r="C937" s="376">
        <f t="shared" si="37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9" t="s">
        <v>2479</v>
      </c>
      <c r="N937" s="1161">
        <v>353.95211923825229</v>
      </c>
      <c r="O937" s="1161">
        <v>195.80812340747258</v>
      </c>
      <c r="P937" s="1201">
        <v>84.137983365753598</v>
      </c>
      <c r="Q937" s="1212"/>
      <c r="R937" s="1250"/>
      <c r="S937" s="224"/>
    </row>
    <row r="938" spans="1:19" hidden="1" x14ac:dyDescent="0.3">
      <c r="A938" s="376" t="s">
        <v>44</v>
      </c>
      <c r="B938" s="376">
        <v>1005500</v>
      </c>
      <c r="C938" s="376">
        <f t="shared" si="37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9" t="s">
        <v>2479</v>
      </c>
      <c r="N938" s="1161">
        <v>563.39937027092628</v>
      </c>
      <c r="O938" s="1161">
        <v>353.29278672644159</v>
      </c>
      <c r="P938" s="1201">
        <v>191.99243342495396</v>
      </c>
      <c r="Q938" s="1212"/>
      <c r="R938" s="1250"/>
      <c r="S938" s="224"/>
    </row>
    <row r="939" spans="1:19" hidden="1" x14ac:dyDescent="0.3">
      <c r="A939" s="376" t="s">
        <v>44</v>
      </c>
      <c r="B939" s="376">
        <v>1005520</v>
      </c>
      <c r="C939" s="376">
        <f t="shared" si="37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9" t="s">
        <v>2479</v>
      </c>
      <c r="N939" s="1161">
        <v>697.58453859947986</v>
      </c>
      <c r="O939" s="1161">
        <v>465.20448370649621</v>
      </c>
      <c r="P939" s="1201">
        <v>279.73810982707221</v>
      </c>
      <c r="Q939" s="1212"/>
      <c r="R939" s="1250"/>
      <c r="S939" s="224"/>
    </row>
    <row r="940" spans="1:19" hidden="1" x14ac:dyDescent="0.3">
      <c r="A940" s="376" t="s">
        <v>44</v>
      </c>
      <c r="B940" s="376">
        <v>1005540</v>
      </c>
      <c r="C940" s="376">
        <f t="shared" si="37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9" t="s">
        <v>2479</v>
      </c>
      <c r="N940" s="1161">
        <v>540.44093771998098</v>
      </c>
      <c r="O940" s="1161">
        <v>322.06368056783469</v>
      </c>
      <c r="P940" s="1201">
        <v>159.89298726278275</v>
      </c>
      <c r="Q940" s="1212"/>
      <c r="R940" s="1250"/>
      <c r="S940" s="224"/>
    </row>
    <row r="941" spans="1:19" hidden="1" x14ac:dyDescent="0.3">
      <c r="A941" s="376" t="s">
        <v>44</v>
      </c>
      <c r="B941" s="376">
        <v>1005560</v>
      </c>
      <c r="C941" s="376">
        <f t="shared" si="37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9" t="s">
        <v>2479</v>
      </c>
      <c r="N941" s="1161">
        <v>375.17272740312649</v>
      </c>
      <c r="O941" s="1161">
        <v>200.16912100591742</v>
      </c>
      <c r="P941" s="1201">
        <v>79.688675230142081</v>
      </c>
      <c r="Q941" s="1212"/>
      <c r="R941" s="1250"/>
      <c r="S941" s="224"/>
    </row>
    <row r="942" spans="1:19" hidden="1" x14ac:dyDescent="0.3">
      <c r="A942" s="376" t="s">
        <v>44</v>
      </c>
      <c r="B942" s="376">
        <v>1005580</v>
      </c>
      <c r="C942" s="376">
        <f t="shared" si="37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9" t="s">
        <v>2479</v>
      </c>
      <c r="N942" s="1161">
        <v>299.90827343939338</v>
      </c>
      <c r="O942" s="1161">
        <v>147.33048660409986</v>
      </c>
      <c r="P942" s="1201">
        <v>48.415073822668944</v>
      </c>
      <c r="Q942" s="1212"/>
      <c r="R942" s="1250"/>
      <c r="S942" s="224"/>
    </row>
    <row r="943" spans="1:19" hidden="1" x14ac:dyDescent="0.3">
      <c r="A943" s="376" t="s">
        <v>44</v>
      </c>
      <c r="B943" s="376">
        <v>1005600</v>
      </c>
      <c r="C943" s="376">
        <f t="shared" si="37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9" t="s">
        <v>2479</v>
      </c>
      <c r="N943" s="1161">
        <v>354.1416671943781</v>
      </c>
      <c r="O943" s="1161">
        <v>195.55707079991279</v>
      </c>
      <c r="P943" s="1201">
        <v>83.716867296023906</v>
      </c>
      <c r="Q943" s="1212"/>
      <c r="R943" s="1250"/>
      <c r="S943" s="224"/>
    </row>
    <row r="944" spans="1:19" hidden="1" x14ac:dyDescent="0.3">
      <c r="A944" s="376" t="s">
        <v>44</v>
      </c>
      <c r="B944" s="376">
        <v>1005620</v>
      </c>
      <c r="C944" s="376">
        <f t="shared" si="37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9" t="s">
        <v>2479</v>
      </c>
      <c r="N944" s="1161">
        <v>415.16315353132626</v>
      </c>
      <c r="O944" s="1161">
        <v>242.89324209034783</v>
      </c>
      <c r="P944" s="1201">
        <v>116.52149840469959</v>
      </c>
      <c r="Q944" s="1212"/>
      <c r="R944" s="1250"/>
      <c r="S944" s="224"/>
    </row>
    <row r="945" spans="1:19" hidden="1" x14ac:dyDescent="0.3">
      <c r="A945" s="376" t="s">
        <v>44</v>
      </c>
      <c r="B945" s="376">
        <v>1005640</v>
      </c>
      <c r="C945" s="376">
        <f t="shared" si="37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9" t="s">
        <v>2479</v>
      </c>
      <c r="N945" s="1161">
        <v>256.9954703851497</v>
      </c>
      <c r="O945" s="1161">
        <v>99.053280366854452</v>
      </c>
      <c r="P945" s="1201">
        <v>15.008066862818417</v>
      </c>
      <c r="Q945" s="1212"/>
      <c r="R945" s="1250"/>
      <c r="S945" s="224"/>
    </row>
    <row r="946" spans="1:19" hidden="1" x14ac:dyDescent="0.3">
      <c r="A946" s="376" t="s">
        <v>44</v>
      </c>
      <c r="B946" s="376">
        <v>1005660</v>
      </c>
      <c r="C946" s="376">
        <f t="shared" si="37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9" t="s">
        <v>2479</v>
      </c>
      <c r="N946" s="1161">
        <v>246.00703785457063</v>
      </c>
      <c r="O946" s="1161">
        <v>96.005317380408272</v>
      </c>
      <c r="P946" s="1201">
        <v>15.302563688291222</v>
      </c>
      <c r="Q946" s="1212"/>
      <c r="R946" s="1250"/>
      <c r="S946" s="224"/>
    </row>
    <row r="947" spans="1:19" hidden="1" x14ac:dyDescent="0.3">
      <c r="A947" s="376" t="s">
        <v>44</v>
      </c>
      <c r="B947" s="376">
        <v>1005680</v>
      </c>
      <c r="C947" s="376">
        <f t="shared" si="37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9" t="s">
        <v>2479</v>
      </c>
      <c r="N947" s="1161">
        <v>341.18749730110846</v>
      </c>
      <c r="O947" s="1161">
        <v>186.38890545097595</v>
      </c>
      <c r="P947" s="1201">
        <v>78.032542771079463</v>
      </c>
      <c r="Q947" s="1212"/>
      <c r="R947" s="1250"/>
      <c r="S947" s="224"/>
    </row>
    <row r="948" spans="1:19" hidden="1" x14ac:dyDescent="0.3">
      <c r="A948" s="376" t="s">
        <v>44</v>
      </c>
      <c r="B948" s="376">
        <v>1005700</v>
      </c>
      <c r="C948" s="376">
        <f t="shared" si="37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9" t="s">
        <v>2479</v>
      </c>
      <c r="N948" s="1161">
        <v>265.54184998331908</v>
      </c>
      <c r="O948" s="1161">
        <v>125.30117079270963</v>
      </c>
      <c r="P948" s="1201">
        <v>37.114245520173661</v>
      </c>
      <c r="Q948" s="1212"/>
      <c r="R948" s="1250"/>
      <c r="S948" s="224"/>
    </row>
    <row r="949" spans="1:19" hidden="1" x14ac:dyDescent="0.3">
      <c r="A949" s="376" t="s">
        <v>44</v>
      </c>
      <c r="B949" s="376">
        <v>1005720</v>
      </c>
      <c r="C949" s="376">
        <f t="shared" si="37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9" t="s">
        <v>2479</v>
      </c>
      <c r="N949" s="1161">
        <v>1578.3499769668763</v>
      </c>
      <c r="O949" s="1161">
        <v>1404.7705768367796</v>
      </c>
      <c r="P949" s="1201">
        <v>1243.8502392174385</v>
      </c>
      <c r="Q949" s="1212"/>
      <c r="R949" s="1250"/>
      <c r="S949" s="224"/>
    </row>
    <row r="950" spans="1:19" hidden="1" x14ac:dyDescent="0.3">
      <c r="A950" s="376" t="s">
        <v>44</v>
      </c>
      <c r="B950" s="376">
        <v>1005740</v>
      </c>
      <c r="C950" s="376">
        <f t="shared" si="37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9" t="s">
        <v>2479</v>
      </c>
      <c r="N950" s="1161">
        <v>1939.8868505992061</v>
      </c>
      <c r="O950" s="1161">
        <v>1777.9906673348935</v>
      </c>
      <c r="P950" s="1201">
        <v>1622.7492061195644</v>
      </c>
      <c r="Q950" s="1212"/>
      <c r="R950" s="1250"/>
      <c r="S950" s="224"/>
    </row>
    <row r="951" spans="1:19" hidden="1" x14ac:dyDescent="0.3">
      <c r="A951" s="376" t="s">
        <v>44</v>
      </c>
      <c r="B951" s="376">
        <v>1005760</v>
      </c>
      <c r="C951" s="376">
        <f t="shared" si="37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9" t="s">
        <v>2479</v>
      </c>
      <c r="N951" s="1161">
        <v>2211.6133873656549</v>
      </c>
      <c r="O951" s="1161">
        <v>2018.7858144393847</v>
      </c>
      <c r="P951" s="1201">
        <v>1833.9364043694077</v>
      </c>
      <c r="Q951" s="1212"/>
      <c r="R951" s="1250"/>
      <c r="S951" s="224"/>
    </row>
    <row r="952" spans="1:19" hidden="1" x14ac:dyDescent="0.3">
      <c r="A952" s="376" t="s">
        <v>44</v>
      </c>
      <c r="B952" s="376">
        <v>1005780</v>
      </c>
      <c r="C952" s="376">
        <f t="shared" si="37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9" t="s">
        <v>2479</v>
      </c>
      <c r="N952" s="1161">
        <v>2110.0130416041043</v>
      </c>
      <c r="O952" s="1161">
        <v>1890.5080910229517</v>
      </c>
      <c r="P952" s="1201">
        <v>1682.7406177304713</v>
      </c>
      <c r="Q952" s="1212"/>
      <c r="R952" s="1250"/>
      <c r="S952" s="224"/>
    </row>
    <row r="953" spans="1:19" hidden="1" x14ac:dyDescent="0.3">
      <c r="A953" s="376" t="s">
        <v>44</v>
      </c>
      <c r="B953" s="376">
        <v>1005800</v>
      </c>
      <c r="C953" s="376">
        <f t="shared" ref="C953:C1016" si="38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9" t="s">
        <v>2479</v>
      </c>
      <c r="N953" s="1161">
        <v>1791.2990443309013</v>
      </c>
      <c r="O953" s="1161">
        <v>1555.1339519704454</v>
      </c>
      <c r="P953" s="1201">
        <v>1335.2110708493208</v>
      </c>
      <c r="Q953" s="1212"/>
      <c r="R953" s="1250"/>
      <c r="S953" s="224"/>
    </row>
    <row r="954" spans="1:19" hidden="1" x14ac:dyDescent="0.3">
      <c r="A954" s="376" t="s">
        <v>44</v>
      </c>
      <c r="B954" s="376">
        <v>1005820</v>
      </c>
      <c r="C954" s="376">
        <f t="shared" si="38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9" t="s">
        <v>2479</v>
      </c>
      <c r="N954" s="1161">
        <v>1481.2882058990465</v>
      </c>
      <c r="O954" s="1161">
        <v>1280.6889062973173</v>
      </c>
      <c r="P954" s="1201">
        <v>1094.6121028240925</v>
      </c>
      <c r="Q954" s="1212"/>
      <c r="R954" s="1250"/>
      <c r="S954" s="224"/>
    </row>
    <row r="955" spans="1:19" hidden="1" x14ac:dyDescent="0.3">
      <c r="A955" s="376" t="s">
        <v>44</v>
      </c>
      <c r="B955" s="376">
        <v>1005840</v>
      </c>
      <c r="C955" s="376">
        <f t="shared" si="38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9" t="s">
        <v>2479</v>
      </c>
      <c r="N955" s="1161">
        <v>1118.7526985848785</v>
      </c>
      <c r="O955" s="1161">
        <v>941.56953867483492</v>
      </c>
      <c r="P955" s="1201">
        <v>783.27193140694749</v>
      </c>
      <c r="Q955" s="1212"/>
      <c r="R955" s="1250"/>
      <c r="S955" s="224"/>
    </row>
    <row r="956" spans="1:19" hidden="1" x14ac:dyDescent="0.3">
      <c r="A956" s="376" t="s">
        <v>44</v>
      </c>
      <c r="B956" s="376">
        <v>1005860</v>
      </c>
      <c r="C956" s="376">
        <f t="shared" si="38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9" t="s">
        <v>2479</v>
      </c>
      <c r="N956" s="1161">
        <v>920.01967208030533</v>
      </c>
      <c r="O956" s="1161">
        <v>784.4282801014773</v>
      </c>
      <c r="P956" s="1201">
        <v>659.90734337682704</v>
      </c>
      <c r="Q956" s="1212"/>
      <c r="R956" s="1250"/>
      <c r="S956" s="224"/>
    </row>
    <row r="957" spans="1:19" hidden="1" x14ac:dyDescent="0.3">
      <c r="A957" s="376" t="s">
        <v>44</v>
      </c>
      <c r="B957" s="376">
        <v>1005880</v>
      </c>
      <c r="C957" s="376">
        <f t="shared" si="38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9" t="s">
        <v>2479</v>
      </c>
      <c r="N957" s="1161">
        <v>1006.6661405682556</v>
      </c>
      <c r="O957" s="1161">
        <v>877.09757805343236</v>
      </c>
      <c r="P957" s="1201">
        <v>756.71995345872131</v>
      </c>
      <c r="Q957" s="1212"/>
      <c r="R957" s="1250"/>
      <c r="S957" s="224"/>
    </row>
    <row r="958" spans="1:19" hidden="1" x14ac:dyDescent="0.3">
      <c r="A958" s="376" t="s">
        <v>44</v>
      </c>
      <c r="B958" s="376">
        <v>1005900</v>
      </c>
      <c r="C958" s="376">
        <f t="shared" si="38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9" t="s">
        <v>2479</v>
      </c>
      <c r="N958" s="1161">
        <v>1323.4592736768041</v>
      </c>
      <c r="O958" s="1161">
        <v>1197.1177371511333</v>
      </c>
      <c r="P958" s="1201">
        <v>1075.924162981785</v>
      </c>
      <c r="Q958" s="1212"/>
      <c r="R958" s="1250"/>
      <c r="S958" s="224"/>
    </row>
    <row r="959" spans="1:19" hidden="1" x14ac:dyDescent="0.3">
      <c r="A959" s="376" t="s">
        <v>44</v>
      </c>
      <c r="B959" s="376">
        <v>1005920</v>
      </c>
      <c r="C959" s="376">
        <f t="shared" si="38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9" t="s">
        <v>2479</v>
      </c>
      <c r="N959" s="1161">
        <v>1611.3447397296829</v>
      </c>
      <c r="O959" s="1161">
        <v>1425.0389553874479</v>
      </c>
      <c r="P959" s="1201">
        <v>1247.6680242896991</v>
      </c>
      <c r="Q959" s="1212"/>
      <c r="R959" s="1250"/>
      <c r="S959" s="224"/>
    </row>
    <row r="960" spans="1:19" hidden="1" x14ac:dyDescent="0.3">
      <c r="A960" s="376" t="s">
        <v>44</v>
      </c>
      <c r="B960" s="376">
        <v>1005940</v>
      </c>
      <c r="C960" s="376">
        <f t="shared" si="38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9" t="s">
        <v>2479</v>
      </c>
      <c r="N960" s="1161">
        <v>1707.6210227185361</v>
      </c>
      <c r="O960" s="1161">
        <v>1541.5253751476901</v>
      </c>
      <c r="P960" s="1201">
        <v>1382.4179220613375</v>
      </c>
      <c r="Q960" s="1212"/>
      <c r="R960" s="1250"/>
      <c r="S960" s="224"/>
    </row>
    <row r="961" spans="1:19" hidden="1" x14ac:dyDescent="0.3">
      <c r="A961" s="376" t="s">
        <v>44</v>
      </c>
      <c r="B961" s="376">
        <v>1005960</v>
      </c>
      <c r="C961" s="376">
        <f t="shared" si="38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9" t="s">
        <v>2479</v>
      </c>
      <c r="N961" s="1161">
        <v>1850.7983053449768</v>
      </c>
      <c r="O961" s="1161">
        <v>1695.0255528757425</v>
      </c>
      <c r="P961" s="1201">
        <v>1544.5441948253497</v>
      </c>
      <c r="Q961" s="1212"/>
      <c r="R961" s="1250"/>
      <c r="S961" s="224"/>
    </row>
    <row r="962" spans="1:19" hidden="1" x14ac:dyDescent="0.3">
      <c r="A962" s="376" t="s">
        <v>44</v>
      </c>
      <c r="B962" s="376">
        <v>1005980</v>
      </c>
      <c r="C962" s="376">
        <f t="shared" si="38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9" t="s">
        <v>2479</v>
      </c>
      <c r="N962" s="1161">
        <v>2096.5207439965075</v>
      </c>
      <c r="O962" s="1161">
        <v>1915.4832539981289</v>
      </c>
      <c r="P962" s="1201">
        <v>1741.3330226055939</v>
      </c>
      <c r="Q962" s="1212"/>
      <c r="R962" s="1250"/>
      <c r="S962" s="224"/>
    </row>
    <row r="963" spans="1:19" hidden="1" x14ac:dyDescent="0.3">
      <c r="A963" s="376" t="s">
        <v>44</v>
      </c>
      <c r="B963" s="376">
        <v>1006000</v>
      </c>
      <c r="C963" s="376">
        <f t="shared" si="38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9" t="s">
        <v>2479</v>
      </c>
      <c r="N963" s="1161">
        <v>2292.3693833403054</v>
      </c>
      <c r="O963" s="1161">
        <v>2111.2055508345784</v>
      </c>
      <c r="P963" s="1201">
        <v>1935.4275513563784</v>
      </c>
      <c r="Q963" s="1212"/>
      <c r="R963" s="1250"/>
      <c r="S963" s="224"/>
    </row>
    <row r="964" spans="1:19" hidden="1" x14ac:dyDescent="0.3">
      <c r="A964" s="376" t="s">
        <v>44</v>
      </c>
      <c r="B964" s="376">
        <v>1006020</v>
      </c>
      <c r="C964" s="376">
        <f t="shared" si="38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9" t="s">
        <v>2479</v>
      </c>
      <c r="N964" s="1161">
        <v>2105.6931207314624</v>
      </c>
      <c r="O964" s="1161">
        <v>1848.6461537148587</v>
      </c>
      <c r="P964" s="1201">
        <v>1602.7688519473431</v>
      </c>
      <c r="Q964" s="1212"/>
      <c r="R964" s="1250"/>
      <c r="S964" s="224"/>
    </row>
    <row r="965" spans="1:19" hidden="1" x14ac:dyDescent="0.3">
      <c r="A965" s="376" t="s">
        <v>44</v>
      </c>
      <c r="B965" s="376">
        <v>1006040</v>
      </c>
      <c r="C965" s="376">
        <f t="shared" si="38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9" t="s">
        <v>2479</v>
      </c>
      <c r="N965" s="1161">
        <v>1588.8259935191631</v>
      </c>
      <c r="O965" s="1161">
        <v>1357.5332669717279</v>
      </c>
      <c r="P965" s="1201">
        <v>1138.8603441380965</v>
      </c>
      <c r="Q965" s="1212"/>
      <c r="R965" s="1250"/>
      <c r="S965" s="224"/>
    </row>
    <row r="966" spans="1:19" hidden="1" x14ac:dyDescent="0.3">
      <c r="A966" s="376" t="s">
        <v>44</v>
      </c>
      <c r="B966" s="376">
        <v>1006060</v>
      </c>
      <c r="C966" s="376">
        <f t="shared" si="38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9" t="s">
        <v>2479</v>
      </c>
      <c r="N966" s="1161">
        <v>1418.1172472051735</v>
      </c>
      <c r="O966" s="1161">
        <v>1265.3482855638069</v>
      </c>
      <c r="P966" s="1201">
        <v>1118.2586308300029</v>
      </c>
      <c r="Q966" s="1212"/>
      <c r="R966" s="1250"/>
      <c r="S966" s="224"/>
    </row>
    <row r="967" spans="1:19" hidden="1" x14ac:dyDescent="0.3">
      <c r="A967" s="376" t="s">
        <v>44</v>
      </c>
      <c r="B967" s="376">
        <v>1006080</v>
      </c>
      <c r="C967" s="376">
        <f t="shared" si="38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9" t="s">
        <v>2479</v>
      </c>
      <c r="N967" s="1161">
        <v>1489.7961632724309</v>
      </c>
      <c r="O967" s="1161">
        <v>1274.3815982606645</v>
      </c>
      <c r="P967" s="1201">
        <v>1071.4131383794274</v>
      </c>
      <c r="Q967" s="1212"/>
      <c r="R967" s="1250"/>
      <c r="S967" s="224"/>
    </row>
    <row r="968" spans="1:19" hidden="1" x14ac:dyDescent="0.3">
      <c r="A968" s="376" t="s">
        <v>44</v>
      </c>
      <c r="B968" s="376">
        <v>1006100</v>
      </c>
      <c r="C968" s="376">
        <f t="shared" si="38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9" t="s">
        <v>2479</v>
      </c>
      <c r="N968" s="1161">
        <v>1549.3070778065232</v>
      </c>
      <c r="O968" s="1161">
        <v>1390.9080362170921</v>
      </c>
      <c r="P968" s="1201">
        <v>1238.7931731941908</v>
      </c>
      <c r="Q968" s="1212"/>
      <c r="R968" s="1250"/>
      <c r="S968" s="224"/>
    </row>
    <row r="969" spans="1:19" hidden="1" x14ac:dyDescent="0.3">
      <c r="A969" s="376" t="s">
        <v>44</v>
      </c>
      <c r="B969" s="376">
        <v>1006120</v>
      </c>
      <c r="C969" s="376">
        <f t="shared" si="38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9" t="s">
        <v>2479</v>
      </c>
      <c r="N969" s="1161">
        <v>1716.5094294409566</v>
      </c>
      <c r="O969" s="1161">
        <v>1556.7534117424443</v>
      </c>
      <c r="P969" s="1201">
        <v>1404.1158310557416</v>
      </c>
      <c r="Q969" s="1212"/>
      <c r="R969" s="1250"/>
      <c r="S969" s="224"/>
    </row>
    <row r="970" spans="1:19" hidden="1" x14ac:dyDescent="0.3">
      <c r="A970" s="376" t="s">
        <v>44</v>
      </c>
      <c r="B970" s="376">
        <v>1006140</v>
      </c>
      <c r="C970" s="376">
        <f t="shared" si="38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9" t="s">
        <v>2479</v>
      </c>
      <c r="N970" s="1161">
        <v>1963.8769221954701</v>
      </c>
      <c r="O970" s="1161">
        <v>1802.7648584345995</v>
      </c>
      <c r="P970" s="1201">
        <v>1647.5479472522209</v>
      </c>
      <c r="Q970" s="1212"/>
      <c r="R970" s="1250"/>
      <c r="S970" s="224"/>
    </row>
    <row r="971" spans="1:19" hidden="1" x14ac:dyDescent="0.3">
      <c r="A971" s="376" t="s">
        <v>44</v>
      </c>
      <c r="B971" s="376">
        <v>1006160</v>
      </c>
      <c r="C971" s="376">
        <f t="shared" si="38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9" t="s">
        <v>2479</v>
      </c>
      <c r="N971" s="1161">
        <v>2161.3286345264346</v>
      </c>
      <c r="O971" s="1161">
        <v>2017.7810609092735</v>
      </c>
      <c r="P971" s="1201">
        <v>1878.4505003055694</v>
      </c>
      <c r="Q971" s="1212"/>
      <c r="R971" s="1250"/>
      <c r="S971" s="224"/>
    </row>
    <row r="972" spans="1:19" hidden="1" x14ac:dyDescent="0.3">
      <c r="A972" s="376" t="s">
        <v>44</v>
      </c>
      <c r="B972" s="376">
        <v>1006180</v>
      </c>
      <c r="C972" s="376">
        <f t="shared" si="38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9" t="s">
        <v>2479</v>
      </c>
      <c r="N972" s="1161">
        <v>1788.4560800942336</v>
      </c>
      <c r="O972" s="1161">
        <v>1611.3938705102471</v>
      </c>
      <c r="P972" s="1201">
        <v>1444.5245965096178</v>
      </c>
      <c r="Q972" s="1212"/>
      <c r="R972" s="1250"/>
      <c r="S972" s="224"/>
    </row>
    <row r="973" spans="1:19" hidden="1" x14ac:dyDescent="0.3">
      <c r="A973" s="376" t="s">
        <v>44</v>
      </c>
      <c r="B973" s="376">
        <v>1006200</v>
      </c>
      <c r="C973" s="376">
        <f t="shared" si="38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9" t="s">
        <v>2479</v>
      </c>
      <c r="N973" s="1161">
        <v>882.86221222450069</v>
      </c>
      <c r="O973" s="1161">
        <v>490.29598492281986</v>
      </c>
      <c r="P973" s="1201">
        <v>174.86700966971682</v>
      </c>
      <c r="Q973" s="1212"/>
      <c r="R973" s="1250"/>
      <c r="S973" s="224"/>
    </row>
    <row r="974" spans="1:19" hidden="1" x14ac:dyDescent="0.3">
      <c r="A974" s="376" t="s">
        <v>44</v>
      </c>
      <c r="B974" s="376">
        <v>1006220</v>
      </c>
      <c r="C974" s="376">
        <f t="shared" si="38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9" t="s">
        <v>2479</v>
      </c>
      <c r="N974" s="1161">
        <v>546.6750773036797</v>
      </c>
      <c r="O974" s="1161">
        <v>446.44987218491576</v>
      </c>
      <c r="P974" s="1201">
        <v>356.36518288094521</v>
      </c>
      <c r="Q974" s="1212"/>
      <c r="R974" s="1250"/>
      <c r="S974" s="224"/>
    </row>
    <row r="975" spans="1:19" hidden="1" x14ac:dyDescent="0.3">
      <c r="A975" s="376" t="s">
        <v>44</v>
      </c>
      <c r="B975" s="376">
        <v>1006240</v>
      </c>
      <c r="C975" s="376">
        <f t="shared" si="38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9" t="s">
        <v>2479</v>
      </c>
      <c r="N975" s="1161">
        <v>561.18759143815271</v>
      </c>
      <c r="O975" s="1161">
        <v>469.38081727709982</v>
      </c>
      <c r="P975" s="1201">
        <v>385.76881435034011</v>
      </c>
      <c r="Q975" s="1212"/>
      <c r="R975" s="1250"/>
      <c r="S975" s="224"/>
    </row>
    <row r="976" spans="1:19" hidden="1" x14ac:dyDescent="0.3">
      <c r="A976" s="376" t="s">
        <v>44</v>
      </c>
      <c r="B976" s="376">
        <v>1006260</v>
      </c>
      <c r="C976" s="376">
        <f t="shared" si="38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9" t="s">
        <v>2479</v>
      </c>
      <c r="N976" s="1161">
        <v>885.23913411343062</v>
      </c>
      <c r="O976" s="1161">
        <v>797.72662097142802</v>
      </c>
      <c r="P976" s="1201">
        <v>714.94842974298786</v>
      </c>
      <c r="Q976" s="1212"/>
      <c r="R976" s="1250"/>
      <c r="S976" s="224"/>
    </row>
    <row r="977" spans="1:19" hidden="1" x14ac:dyDescent="0.3">
      <c r="A977" s="376" t="s">
        <v>44</v>
      </c>
      <c r="B977" s="376">
        <v>1006280</v>
      </c>
      <c r="C977" s="376">
        <f t="shared" si="38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9" t="s">
        <v>2479</v>
      </c>
      <c r="N977" s="1161">
        <v>999.34107808567933</v>
      </c>
      <c r="O977" s="1161">
        <v>854.81271967728969</v>
      </c>
      <c r="P977" s="1201">
        <v>719.25110892368559</v>
      </c>
      <c r="Q977" s="1212"/>
      <c r="R977" s="1250"/>
      <c r="S977" s="224"/>
    </row>
    <row r="978" spans="1:19" hidden="1" x14ac:dyDescent="0.3">
      <c r="A978" s="376" t="s">
        <v>44</v>
      </c>
      <c r="B978" s="376">
        <v>1006300</v>
      </c>
      <c r="C978" s="376">
        <f t="shared" si="38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9" t="s">
        <v>2479</v>
      </c>
      <c r="N978" s="1161">
        <v>76.240764894363537</v>
      </c>
      <c r="O978" s="1161">
        <v>12.709471269153115</v>
      </c>
      <c r="P978" s="1201">
        <v>0</v>
      </c>
      <c r="Q978" s="1212"/>
      <c r="R978" s="1250"/>
      <c r="S978" s="224"/>
    </row>
    <row r="979" spans="1:19" hidden="1" x14ac:dyDescent="0.3">
      <c r="A979" s="376" t="s">
        <v>44</v>
      </c>
      <c r="B979" s="376">
        <v>1006320</v>
      </c>
      <c r="C979" s="376">
        <f t="shared" si="38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9" t="s">
        <v>2479</v>
      </c>
      <c r="N979" s="1161">
        <v>181.29629503458895</v>
      </c>
      <c r="O979" s="1161">
        <v>72.301837871050026</v>
      </c>
      <c r="P979" s="1201">
        <v>12.541982966738651</v>
      </c>
      <c r="Q979" s="1212"/>
      <c r="R979" s="1250"/>
      <c r="S979" s="224"/>
    </row>
    <row r="980" spans="1:19" hidden="1" x14ac:dyDescent="0.3">
      <c r="A980" s="376" t="s">
        <v>44</v>
      </c>
      <c r="B980" s="376">
        <v>1006340</v>
      </c>
      <c r="C980" s="376">
        <f t="shared" si="38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9" t="s">
        <v>2479</v>
      </c>
      <c r="N980" s="1161">
        <v>1352.8259844251377</v>
      </c>
      <c r="O980" s="1161">
        <v>1166.8371934597471</v>
      </c>
      <c r="P980" s="1201">
        <v>987.47132937185506</v>
      </c>
      <c r="Q980" s="1212"/>
      <c r="R980" s="1250"/>
      <c r="S980" s="224"/>
    </row>
    <row r="981" spans="1:19" hidden="1" x14ac:dyDescent="0.3">
      <c r="A981" s="376" t="s">
        <v>44</v>
      </c>
      <c r="B981" s="376">
        <v>1006360</v>
      </c>
      <c r="C981" s="376">
        <f t="shared" si="38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9" t="s">
        <v>2479</v>
      </c>
      <c r="N981" s="1161">
        <v>1765.2535400152153</v>
      </c>
      <c r="O981" s="1161">
        <v>1449.7284708066659</v>
      </c>
      <c r="P981" s="1201">
        <v>1164.3713534865838</v>
      </c>
      <c r="Q981" s="1212"/>
      <c r="R981" s="1250"/>
      <c r="S981" s="224"/>
    </row>
    <row r="982" spans="1:19" hidden="1" x14ac:dyDescent="0.3">
      <c r="A982" s="376" t="s">
        <v>44</v>
      </c>
      <c r="B982" s="376">
        <v>1006380</v>
      </c>
      <c r="C982" s="376">
        <f t="shared" si="38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9" t="s">
        <v>2479</v>
      </c>
      <c r="N982" s="1161">
        <v>1976.854924790804</v>
      </c>
      <c r="O982" s="1161">
        <v>1656.8828918102804</v>
      </c>
      <c r="P982" s="1201">
        <v>1365.1411120473476</v>
      </c>
      <c r="Q982" s="1212"/>
      <c r="R982" s="1250"/>
      <c r="S982" s="224"/>
    </row>
    <row r="983" spans="1:19" hidden="1" x14ac:dyDescent="0.3">
      <c r="A983" s="376" t="s">
        <v>44</v>
      </c>
      <c r="B983" s="376">
        <v>1006400</v>
      </c>
      <c r="C983" s="376">
        <f t="shared" si="38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9" t="s">
        <v>2479</v>
      </c>
      <c r="N983" s="1161">
        <v>1599.4987294900316</v>
      </c>
      <c r="O983" s="1161">
        <v>1301.7242177721434</v>
      </c>
      <c r="P983" s="1201">
        <v>1034.5934799608456</v>
      </c>
      <c r="Q983" s="1212"/>
      <c r="R983" s="1250"/>
      <c r="S983" s="224"/>
    </row>
    <row r="984" spans="1:19" hidden="1" x14ac:dyDescent="0.3">
      <c r="A984" s="376" t="s">
        <v>44</v>
      </c>
      <c r="B984" s="376">
        <v>1006420</v>
      </c>
      <c r="C984" s="376">
        <f t="shared" si="38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9" t="s">
        <v>2479</v>
      </c>
      <c r="N984" s="1161">
        <v>917.75428451224298</v>
      </c>
      <c r="O984" s="1161">
        <v>658.95828079143212</v>
      </c>
      <c r="P984" s="1201">
        <v>442.93015105549273</v>
      </c>
      <c r="Q984" s="1212"/>
      <c r="R984" s="1250"/>
      <c r="S984" s="224"/>
    </row>
    <row r="985" spans="1:19" hidden="1" x14ac:dyDescent="0.3">
      <c r="A985" s="376" t="s">
        <v>44</v>
      </c>
      <c r="B985" s="376">
        <v>1006440</v>
      </c>
      <c r="C985" s="376">
        <f t="shared" si="38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9" t="s">
        <v>2479</v>
      </c>
      <c r="N985" s="1161">
        <v>403.30757953137936</v>
      </c>
      <c r="O985" s="1161">
        <v>217.39229422363172</v>
      </c>
      <c r="P985" s="1201">
        <v>88.471690634015715</v>
      </c>
      <c r="Q985" s="1212"/>
      <c r="R985" s="1250"/>
      <c r="S985" s="224"/>
    </row>
    <row r="986" spans="1:19" ht="27.6" hidden="1" x14ac:dyDescent="0.3">
      <c r="A986" s="376" t="s">
        <v>44</v>
      </c>
      <c r="B986" s="376">
        <v>1006460</v>
      </c>
      <c r="C986" s="376">
        <f t="shared" si="38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51" t="s">
        <v>2477</v>
      </c>
      <c r="N986" s="1161">
        <v>395.09846471884276</v>
      </c>
      <c r="O986" s="1161">
        <v>238.35886445600693</v>
      </c>
      <c r="P986" s="1201">
        <v>121.0146589958121</v>
      </c>
      <c r="Q986" s="1212"/>
      <c r="R986" s="1250"/>
      <c r="S986" s="224"/>
    </row>
    <row r="987" spans="1:19" ht="27.6" hidden="1" x14ac:dyDescent="0.3">
      <c r="A987" s="376" t="s">
        <v>44</v>
      </c>
      <c r="B987" s="376">
        <v>1006480</v>
      </c>
      <c r="C987" s="376">
        <f t="shared" si="38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51" t="s">
        <v>2477</v>
      </c>
      <c r="N987" s="1161">
        <v>647.16856829752305</v>
      </c>
      <c r="O987" s="1161">
        <v>485.68668786539433</v>
      </c>
      <c r="P987" s="1201">
        <v>347.34123294903145</v>
      </c>
      <c r="Q987" s="1212"/>
      <c r="R987" s="1250"/>
      <c r="S987" s="224"/>
    </row>
    <row r="988" spans="1:19" ht="27.6" hidden="1" x14ac:dyDescent="0.3">
      <c r="A988" s="376" t="s">
        <v>44</v>
      </c>
      <c r="B988" s="376">
        <v>1006500</v>
      </c>
      <c r="C988" s="376">
        <f t="shared" si="38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51" t="s">
        <v>2477</v>
      </c>
      <c r="N988" s="1161">
        <v>785.95420182227133</v>
      </c>
      <c r="O988" s="1161">
        <v>583.05327480357812</v>
      </c>
      <c r="P988" s="1201">
        <v>410.75332079414414</v>
      </c>
      <c r="Q988" s="1212"/>
      <c r="R988" s="1250"/>
      <c r="S988" s="224"/>
    </row>
    <row r="989" spans="1:19" ht="27.6" hidden="1" x14ac:dyDescent="0.3">
      <c r="A989" s="376" t="s">
        <v>44</v>
      </c>
      <c r="B989" s="376">
        <v>1006520</v>
      </c>
      <c r="C989" s="376">
        <f t="shared" si="38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51" t="s">
        <v>2477</v>
      </c>
      <c r="N989" s="1161">
        <v>1170.4294738419267</v>
      </c>
      <c r="O989" s="1161">
        <v>907.9124886429604</v>
      </c>
      <c r="P989" s="1201">
        <v>670.52074795474232</v>
      </c>
      <c r="Q989" s="1212"/>
      <c r="R989" s="1250"/>
      <c r="S989" s="224"/>
    </row>
    <row r="990" spans="1:19" ht="27.6" hidden="1" x14ac:dyDescent="0.3">
      <c r="A990" s="376" t="s">
        <v>44</v>
      </c>
      <c r="B990" s="376">
        <v>1006540</v>
      </c>
      <c r="C990" s="376">
        <f t="shared" si="38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51" t="s">
        <v>2477</v>
      </c>
      <c r="N990" s="1161">
        <v>1086.7464649046506</v>
      </c>
      <c r="O990" s="1161">
        <v>777.90546483627793</v>
      </c>
      <c r="P990" s="1201">
        <v>506.82514972388014</v>
      </c>
      <c r="Q990" s="1212"/>
      <c r="R990" s="1250"/>
      <c r="S990" s="224"/>
    </row>
    <row r="991" spans="1:19" ht="27.6" hidden="1" x14ac:dyDescent="0.3">
      <c r="A991" s="376" t="s">
        <v>44</v>
      </c>
      <c r="B991" s="376">
        <v>1006560</v>
      </c>
      <c r="C991" s="376">
        <f t="shared" si="38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51" t="s">
        <v>2477</v>
      </c>
      <c r="N991" s="1161">
        <v>78.433627960038336</v>
      </c>
      <c r="O991" s="1161">
        <v>-6.4979820196706203E-11</v>
      </c>
      <c r="P991" s="1201">
        <v>-6.4979820196706203E-11</v>
      </c>
      <c r="Q991" s="1212"/>
      <c r="R991" s="1250"/>
      <c r="S991" s="224"/>
    </row>
    <row r="992" spans="1:19" hidden="1" x14ac:dyDescent="0.3">
      <c r="A992" s="376" t="s">
        <v>44</v>
      </c>
      <c r="B992" s="376">
        <v>1006580</v>
      </c>
      <c r="C992" s="376">
        <f t="shared" si="38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9" t="s">
        <v>2479</v>
      </c>
      <c r="N992" s="1161">
        <v>0</v>
      </c>
      <c r="O992" s="1161">
        <v>0</v>
      </c>
      <c r="P992" s="1201">
        <v>0</v>
      </c>
      <c r="Q992" s="1212"/>
      <c r="R992" s="1250"/>
      <c r="S992" s="224"/>
    </row>
    <row r="993" spans="1:19" hidden="1" x14ac:dyDescent="0.3">
      <c r="A993" s="376" t="s">
        <v>44</v>
      </c>
      <c r="B993" s="376">
        <v>1006600</v>
      </c>
      <c r="C993" s="376">
        <f t="shared" si="38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9" t="s">
        <v>2479</v>
      </c>
      <c r="N993" s="1161">
        <v>11.851625645904265</v>
      </c>
      <c r="O993" s="1161">
        <v>0</v>
      </c>
      <c r="P993" s="1201">
        <v>0</v>
      </c>
      <c r="Q993" s="1212"/>
      <c r="R993" s="1250"/>
      <c r="S993" s="224"/>
    </row>
    <row r="994" spans="1:19" hidden="1" x14ac:dyDescent="0.3">
      <c r="A994" s="376" t="s">
        <v>44</v>
      </c>
      <c r="B994" s="376">
        <v>1006620</v>
      </c>
      <c r="C994" s="376">
        <f t="shared" si="38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9" t="s">
        <v>2479</v>
      </c>
      <c r="N994" s="1161">
        <v>9.6309953472523731</v>
      </c>
      <c r="O994" s="1161">
        <v>0</v>
      </c>
      <c r="P994" s="1201">
        <v>0</v>
      </c>
      <c r="Q994" s="1212"/>
      <c r="R994" s="1250"/>
      <c r="S994" s="224"/>
    </row>
    <row r="995" spans="1:19" hidden="1" x14ac:dyDescent="0.3">
      <c r="A995" s="376" t="s">
        <v>44</v>
      </c>
      <c r="B995" s="376">
        <v>1006640</v>
      </c>
      <c r="C995" s="376">
        <f t="shared" si="38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9" t="s">
        <v>2479</v>
      </c>
      <c r="N995" s="1161">
        <v>49.346959111600256</v>
      </c>
      <c r="O995" s="1161">
        <v>3.6171432619614587</v>
      </c>
      <c r="P995" s="1201">
        <v>0</v>
      </c>
      <c r="Q995" s="1212"/>
      <c r="R995" s="1250"/>
      <c r="S995" s="224"/>
    </row>
    <row r="996" spans="1:19" hidden="1" x14ac:dyDescent="0.3">
      <c r="A996" s="376" t="s">
        <v>44</v>
      </c>
      <c r="B996" s="376">
        <v>1006660</v>
      </c>
      <c r="C996" s="376">
        <f t="shared" si="38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9" t="s">
        <v>2479</v>
      </c>
      <c r="N996" s="1161">
        <v>101.24128777033167</v>
      </c>
      <c r="O996" s="1161">
        <v>25.753137150264479</v>
      </c>
      <c r="P996" s="1201">
        <v>7.6802080515440616E-3</v>
      </c>
      <c r="Q996" s="1212"/>
      <c r="R996" s="1250"/>
      <c r="S996" s="224"/>
    </row>
    <row r="997" spans="1:19" hidden="1" x14ac:dyDescent="0.3">
      <c r="A997" s="376" t="s">
        <v>44</v>
      </c>
      <c r="B997" s="376">
        <v>1006680</v>
      </c>
      <c r="C997" s="376">
        <f t="shared" si="38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9" t="s">
        <v>2479</v>
      </c>
      <c r="N997" s="1161">
        <v>108.38648344060432</v>
      </c>
      <c r="O997" s="1161">
        <v>24.245677943479173</v>
      </c>
      <c r="P997" s="1201">
        <v>2.6898614960443952E-11</v>
      </c>
      <c r="Q997" s="1212"/>
      <c r="R997" s="1250"/>
      <c r="S997" s="224"/>
    </row>
    <row r="998" spans="1:19" hidden="1" x14ac:dyDescent="0.3">
      <c r="A998" s="376" t="s">
        <v>44</v>
      </c>
      <c r="B998" s="376">
        <v>1006700</v>
      </c>
      <c r="C998" s="376">
        <f t="shared" si="38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9" t="s">
        <v>2479</v>
      </c>
      <c r="N998" s="1161">
        <v>914.62469046533215</v>
      </c>
      <c r="O998" s="1161">
        <v>570.46145628506326</v>
      </c>
      <c r="P998" s="1201">
        <v>309.95071145336573</v>
      </c>
      <c r="Q998" s="1212"/>
      <c r="R998" s="1250"/>
      <c r="S998" s="224"/>
    </row>
    <row r="999" spans="1:19" hidden="1" x14ac:dyDescent="0.3">
      <c r="A999" s="376" t="s">
        <v>44</v>
      </c>
      <c r="B999" s="376">
        <v>1006720</v>
      </c>
      <c r="C999" s="376">
        <f t="shared" si="38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9" t="s">
        <v>2479</v>
      </c>
      <c r="N999" s="1161">
        <v>873.54457117389131</v>
      </c>
      <c r="O999" s="1161">
        <v>505.26046371109379</v>
      </c>
      <c r="P999" s="1201">
        <v>237.04574388546729</v>
      </c>
      <c r="Q999" s="1212"/>
      <c r="R999" s="1250"/>
      <c r="S999" s="224"/>
    </row>
    <row r="1000" spans="1:19" hidden="1" x14ac:dyDescent="0.3">
      <c r="A1000" s="376" t="s">
        <v>44</v>
      </c>
      <c r="B1000" s="376">
        <v>1006740</v>
      </c>
      <c r="C1000" s="376">
        <f t="shared" si="38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9" t="s">
        <v>2479</v>
      </c>
      <c r="N1000" s="1161">
        <v>785.59823513106323</v>
      </c>
      <c r="O1000" s="1161">
        <v>536.46257301571472</v>
      </c>
      <c r="P1000" s="1201">
        <v>334.69963498267646</v>
      </c>
      <c r="Q1000" s="1212"/>
      <c r="R1000" s="1250"/>
      <c r="S1000" s="224"/>
    </row>
    <row r="1001" spans="1:19" hidden="1" x14ac:dyDescent="0.3">
      <c r="A1001" s="376" t="s">
        <v>44</v>
      </c>
      <c r="B1001" s="376">
        <v>1006760</v>
      </c>
      <c r="C1001" s="376">
        <f t="shared" si="38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9" t="s">
        <v>2479</v>
      </c>
      <c r="N1001" s="1161">
        <v>749.09600253854717</v>
      </c>
      <c r="O1001" s="1161">
        <v>555.31965587291813</v>
      </c>
      <c r="P1001" s="1201">
        <v>390.57701643405545</v>
      </c>
      <c r="Q1001" s="1212"/>
      <c r="R1001" s="1250"/>
      <c r="S1001" s="224"/>
    </row>
    <row r="1002" spans="1:19" hidden="1" x14ac:dyDescent="0.3">
      <c r="A1002" s="376" t="s">
        <v>44</v>
      </c>
      <c r="B1002" s="376">
        <v>1006780</v>
      </c>
      <c r="C1002" s="376">
        <f t="shared" si="38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9" t="s">
        <v>2479</v>
      </c>
      <c r="N1002" s="1161">
        <v>992.56502339348424</v>
      </c>
      <c r="O1002" s="1161">
        <v>803.17551716660114</v>
      </c>
      <c r="P1002" s="1201">
        <v>632.01839348171006</v>
      </c>
      <c r="Q1002" s="1212"/>
      <c r="R1002" s="1250"/>
      <c r="S1002" s="224"/>
    </row>
    <row r="1003" spans="1:19" ht="27.6" hidden="1" x14ac:dyDescent="0.3">
      <c r="A1003" s="376" t="s">
        <v>44</v>
      </c>
      <c r="B1003" s="376">
        <v>1006800</v>
      </c>
      <c r="C1003" s="376">
        <f t="shared" si="38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51" t="s">
        <v>2477</v>
      </c>
      <c r="N1003" s="1161">
        <v>1222.8932195251389</v>
      </c>
      <c r="O1003" s="1161">
        <v>958.15639731314309</v>
      </c>
      <c r="P1003" s="1201">
        <v>724.17773358477598</v>
      </c>
      <c r="Q1003" s="1212"/>
      <c r="R1003" s="1250"/>
      <c r="S1003" s="224"/>
    </row>
    <row r="1004" spans="1:19" ht="27.6" hidden="1" x14ac:dyDescent="0.3">
      <c r="A1004" s="376" t="s">
        <v>44</v>
      </c>
      <c r="B1004" s="376">
        <v>1006820</v>
      </c>
      <c r="C1004" s="376">
        <f t="shared" si="38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51" t="s">
        <v>2477</v>
      </c>
      <c r="N1004" s="1161">
        <v>1528.4489789379616</v>
      </c>
      <c r="O1004" s="1161">
        <v>1281.7267433766383</v>
      </c>
      <c r="P1004" s="1201">
        <v>1053.7739305993248</v>
      </c>
      <c r="Q1004" s="1212"/>
      <c r="R1004" s="1250"/>
      <c r="S1004" s="224"/>
    </row>
    <row r="1005" spans="1:19" ht="27.6" hidden="1" x14ac:dyDescent="0.3">
      <c r="A1005" s="376" t="s">
        <v>44</v>
      </c>
      <c r="B1005" s="376">
        <v>1006840</v>
      </c>
      <c r="C1005" s="376">
        <f t="shared" si="38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51" t="s">
        <v>2477</v>
      </c>
      <c r="N1005" s="1161">
        <v>1660.2124663171057</v>
      </c>
      <c r="O1005" s="1161">
        <v>1383.4118371192285</v>
      </c>
      <c r="P1005" s="1201">
        <v>1127.8120558605578</v>
      </c>
      <c r="Q1005" s="1212"/>
      <c r="R1005" s="1250"/>
      <c r="S1005" s="224"/>
    </row>
    <row r="1006" spans="1:19" ht="27.6" hidden="1" x14ac:dyDescent="0.3">
      <c r="A1006" s="376" t="s">
        <v>44</v>
      </c>
      <c r="B1006" s="376">
        <v>1006860</v>
      </c>
      <c r="C1006" s="376">
        <f t="shared" si="38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51" t="s">
        <v>2477</v>
      </c>
      <c r="N1006" s="1161">
        <v>1857.424762424494</v>
      </c>
      <c r="O1006" s="1161">
        <v>1598.5033737699675</v>
      </c>
      <c r="P1006" s="1201">
        <v>1355.7650008987621</v>
      </c>
      <c r="Q1006" s="1212"/>
      <c r="R1006" s="1250"/>
      <c r="S1006" s="224"/>
    </row>
    <row r="1007" spans="1:19" ht="27.6" hidden="1" x14ac:dyDescent="0.3">
      <c r="A1007" s="376" t="s">
        <v>44</v>
      </c>
      <c r="B1007" s="376">
        <v>1006880</v>
      </c>
      <c r="C1007" s="376">
        <f t="shared" si="38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51" t="s">
        <v>2477</v>
      </c>
      <c r="N1007" s="1161">
        <v>1942.6033043453474</v>
      </c>
      <c r="O1007" s="1161">
        <v>1650.8487176901419</v>
      </c>
      <c r="P1007" s="1201">
        <v>1378.792699393236</v>
      </c>
      <c r="Q1007" s="1212"/>
      <c r="R1007" s="1250"/>
      <c r="S1007" s="224"/>
    </row>
    <row r="1008" spans="1:19" ht="27.6" hidden="1" x14ac:dyDescent="0.3">
      <c r="A1008" s="376" t="s">
        <v>44</v>
      </c>
      <c r="B1008" s="376">
        <v>1006900</v>
      </c>
      <c r="C1008" s="376">
        <f t="shared" si="38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51" t="s">
        <v>2477</v>
      </c>
      <c r="N1008" s="1161">
        <v>2030.9693302258061</v>
      </c>
      <c r="O1008" s="1161">
        <v>1759.3234001240762</v>
      </c>
      <c r="P1008" s="1201">
        <v>1503.8134254330002</v>
      </c>
      <c r="Q1008" s="1212"/>
      <c r="R1008" s="1250"/>
      <c r="S1008" s="224"/>
    </row>
    <row r="1009" spans="1:19" ht="27.6" hidden="1" x14ac:dyDescent="0.3">
      <c r="A1009" s="376" t="s">
        <v>44</v>
      </c>
      <c r="B1009" s="376">
        <v>1006920</v>
      </c>
      <c r="C1009" s="376">
        <f t="shared" si="38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51" t="s">
        <v>2477</v>
      </c>
      <c r="N1009" s="1161">
        <v>2022.1864274287914</v>
      </c>
      <c r="O1009" s="1161">
        <v>1766.5644917377008</v>
      </c>
      <c r="P1009" s="1201">
        <v>1525.057329197936</v>
      </c>
      <c r="Q1009" s="1212"/>
      <c r="R1009" s="1250"/>
      <c r="S1009" s="224"/>
    </row>
    <row r="1010" spans="1:19" ht="27.6" hidden="1" x14ac:dyDescent="0.3">
      <c r="A1010" s="376" t="s">
        <v>44</v>
      </c>
      <c r="B1010" s="376">
        <v>1006940</v>
      </c>
      <c r="C1010" s="376">
        <f t="shared" si="38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51" t="s">
        <v>2477</v>
      </c>
      <c r="N1010" s="1161">
        <v>1930.0374051788003</v>
      </c>
      <c r="O1010" s="1161">
        <v>1664.4988650149442</v>
      </c>
      <c r="P1010" s="1201">
        <v>1416.2828766246014</v>
      </c>
      <c r="Q1010" s="1212"/>
      <c r="R1010" s="1250"/>
      <c r="S1010" s="224"/>
    </row>
    <row r="1011" spans="1:19" ht="27.6" hidden="1" x14ac:dyDescent="0.3">
      <c r="A1011" s="376" t="s">
        <v>44</v>
      </c>
      <c r="B1011" s="376">
        <v>1006960</v>
      </c>
      <c r="C1011" s="376">
        <f t="shared" si="38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51" t="s">
        <v>2477</v>
      </c>
      <c r="N1011" s="1161">
        <v>1509.4120316274978</v>
      </c>
      <c r="O1011" s="1161">
        <v>1290.3550722358434</v>
      </c>
      <c r="P1011" s="1201">
        <v>1086.0754617960934</v>
      </c>
      <c r="Q1011" s="1212"/>
      <c r="R1011" s="1250"/>
      <c r="S1011" s="224"/>
    </row>
    <row r="1012" spans="1:19" ht="27.6" hidden="1" x14ac:dyDescent="0.3">
      <c r="A1012" s="376" t="s">
        <v>44</v>
      </c>
      <c r="B1012" s="376">
        <v>1006980</v>
      </c>
      <c r="C1012" s="376">
        <f t="shared" si="38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51" t="s">
        <v>2477</v>
      </c>
      <c r="N1012" s="1161">
        <v>1546.2407535338048</v>
      </c>
      <c r="O1012" s="1161">
        <v>1335.9431755964633</v>
      </c>
      <c r="P1012" s="1201">
        <v>1138.085909810567</v>
      </c>
      <c r="Q1012" s="1212"/>
      <c r="R1012" s="1250"/>
      <c r="S1012" s="224"/>
    </row>
    <row r="1013" spans="1:19" ht="27.6" hidden="1" x14ac:dyDescent="0.3">
      <c r="A1013" s="376" t="s">
        <v>44</v>
      </c>
      <c r="B1013" s="376">
        <v>1007000</v>
      </c>
      <c r="C1013" s="376">
        <f t="shared" si="38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51" t="s">
        <v>2477</v>
      </c>
      <c r="N1013" s="1161">
        <v>1939.4610791620557</v>
      </c>
      <c r="O1013" s="1161">
        <v>1641.8462261597319</v>
      </c>
      <c r="P1013" s="1201">
        <v>1366.2162485358324</v>
      </c>
      <c r="Q1013" s="1212"/>
      <c r="R1013" s="1250"/>
      <c r="S1013" s="224"/>
    </row>
    <row r="1014" spans="1:19" ht="27.6" hidden="1" x14ac:dyDescent="0.3">
      <c r="A1014" s="376" t="s">
        <v>44</v>
      </c>
      <c r="B1014" s="376">
        <v>1007020</v>
      </c>
      <c r="C1014" s="376">
        <f t="shared" si="38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51" t="s">
        <v>2477</v>
      </c>
      <c r="N1014" s="1161">
        <v>1828.3489806768027</v>
      </c>
      <c r="O1014" s="1161">
        <v>1320.4068380713368</v>
      </c>
      <c r="P1014" s="1201">
        <v>891.11152502039852</v>
      </c>
      <c r="Q1014" s="1212"/>
      <c r="R1014" s="1250"/>
      <c r="S1014" s="224"/>
    </row>
    <row r="1015" spans="1:19" ht="27.6" hidden="1" x14ac:dyDescent="0.3">
      <c r="A1015" s="376" t="s">
        <v>44</v>
      </c>
      <c r="B1015" s="376">
        <v>1007040</v>
      </c>
      <c r="C1015" s="376">
        <f t="shared" si="38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51" t="s">
        <v>2477</v>
      </c>
      <c r="N1015" s="1161">
        <v>311.92557134928364</v>
      </c>
      <c r="O1015" s="1161">
        <v>214.69675686615216</v>
      </c>
      <c r="P1015" s="1201">
        <v>135.57466750376881</v>
      </c>
      <c r="Q1015" s="1212"/>
      <c r="R1015" s="1250"/>
      <c r="S1015" s="224"/>
    </row>
    <row r="1016" spans="1:19" ht="27.6" hidden="1" x14ac:dyDescent="0.3">
      <c r="A1016" s="376" t="s">
        <v>44</v>
      </c>
      <c r="B1016" s="376">
        <v>1007060</v>
      </c>
      <c r="C1016" s="376">
        <f t="shared" si="38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51" t="s">
        <v>2477</v>
      </c>
      <c r="N1016" s="1161">
        <v>353.82378003005851</v>
      </c>
      <c r="O1016" s="1161">
        <v>287.46393263298</v>
      </c>
      <c r="P1016" s="1201">
        <v>228.00688771172446</v>
      </c>
      <c r="Q1016" s="1212"/>
      <c r="R1016" s="1250"/>
      <c r="S1016" s="224"/>
    </row>
    <row r="1017" spans="1:19" ht="27.6" hidden="1" x14ac:dyDescent="0.3">
      <c r="A1017" s="376" t="s">
        <v>44</v>
      </c>
      <c r="B1017" s="376">
        <v>1007080</v>
      </c>
      <c r="C1017" s="376">
        <f t="shared" ref="C1017:C1080" si="39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51" t="s">
        <v>2477</v>
      </c>
      <c r="N1017" s="1161">
        <v>304.71311134878289</v>
      </c>
      <c r="O1017" s="1161">
        <v>242.06683909885149</v>
      </c>
      <c r="P1017" s="1201">
        <v>186.62185515860628</v>
      </c>
      <c r="Q1017" s="1212"/>
      <c r="R1017" s="1250"/>
      <c r="S1017" s="224"/>
    </row>
    <row r="1018" spans="1:19" ht="27.6" hidden="1" x14ac:dyDescent="0.3">
      <c r="A1018" s="376" t="s">
        <v>44</v>
      </c>
      <c r="B1018" s="376">
        <v>1007100</v>
      </c>
      <c r="C1018" s="376">
        <f t="shared" si="39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51" t="s">
        <v>2477</v>
      </c>
      <c r="N1018" s="1161">
        <v>348.43764676424996</v>
      </c>
      <c r="O1018" s="1161">
        <v>273.50150969779332</v>
      </c>
      <c r="P1018" s="1201">
        <v>207.62727863129237</v>
      </c>
      <c r="Q1018" s="1212"/>
      <c r="R1018" s="1250"/>
      <c r="S1018" s="224"/>
    </row>
    <row r="1019" spans="1:19" ht="27.6" hidden="1" x14ac:dyDescent="0.3">
      <c r="A1019" s="376" t="s">
        <v>44</v>
      </c>
      <c r="B1019" s="376">
        <v>1007120</v>
      </c>
      <c r="C1019" s="376">
        <f t="shared" si="39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51" t="s">
        <v>2477</v>
      </c>
      <c r="N1019" s="1161">
        <v>308.84574476912525</v>
      </c>
      <c r="O1019" s="1161">
        <v>234.03037930231682</v>
      </c>
      <c r="P1019" s="1201">
        <v>169.57496671701281</v>
      </c>
      <c r="Q1019" s="1212"/>
      <c r="R1019" s="1250"/>
      <c r="S1019" s="224"/>
    </row>
    <row r="1020" spans="1:19" ht="27.6" hidden="1" x14ac:dyDescent="0.3">
      <c r="A1020" s="376" t="s">
        <v>44</v>
      </c>
      <c r="B1020" s="376">
        <v>1007140</v>
      </c>
      <c r="C1020" s="376">
        <f t="shared" si="39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51" t="s">
        <v>2477</v>
      </c>
      <c r="N1020" s="1161">
        <v>102.47122153811921</v>
      </c>
      <c r="O1020" s="1161">
        <v>57.078315296521119</v>
      </c>
      <c r="P1020" s="1201">
        <v>24.872477290760884</v>
      </c>
      <c r="Q1020" s="1212"/>
      <c r="R1020" s="1250"/>
      <c r="S1020" s="224"/>
    </row>
    <row r="1021" spans="1:19" ht="27.6" hidden="1" x14ac:dyDescent="0.3">
      <c r="A1021" s="376" t="s">
        <v>44</v>
      </c>
      <c r="B1021" s="376">
        <v>1007160</v>
      </c>
      <c r="C1021" s="376">
        <f t="shared" si="39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51" t="s">
        <v>2477</v>
      </c>
      <c r="N1021" s="1161">
        <v>119.21834327153616</v>
      </c>
      <c r="O1021" s="1161">
        <v>77.050787917254524</v>
      </c>
      <c r="P1021" s="1201">
        <v>44.049773849732112</v>
      </c>
      <c r="Q1021" s="1212"/>
      <c r="R1021" s="1250"/>
      <c r="S1021" s="224"/>
    </row>
    <row r="1022" spans="1:19" ht="27.6" hidden="1" x14ac:dyDescent="0.3">
      <c r="A1022" s="376" t="s">
        <v>44</v>
      </c>
      <c r="B1022" s="376">
        <v>1007180</v>
      </c>
      <c r="C1022" s="376">
        <f t="shared" si="39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51" t="s">
        <v>2477</v>
      </c>
      <c r="N1022" s="1161">
        <v>133.10909632361347</v>
      </c>
      <c r="O1022" s="1161">
        <v>89.410193394484395</v>
      </c>
      <c r="P1022" s="1201">
        <v>54.377367654077979</v>
      </c>
      <c r="Q1022" s="1212"/>
      <c r="R1022" s="1250"/>
      <c r="S1022" s="224"/>
    </row>
    <row r="1023" spans="1:19" hidden="1" x14ac:dyDescent="0.3">
      <c r="A1023" s="376" t="s">
        <v>44</v>
      </c>
      <c r="B1023" s="376">
        <v>1007200</v>
      </c>
      <c r="C1023" s="376">
        <f t="shared" si="39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9" t="s">
        <v>2479</v>
      </c>
      <c r="N1023" s="1161">
        <v>128.88370071924166</v>
      </c>
      <c r="O1023" s="1161">
        <v>75.57095239716763</v>
      </c>
      <c r="P1023" s="1201">
        <v>36.40451281549872</v>
      </c>
      <c r="Q1023" s="1212"/>
      <c r="R1023" s="1250"/>
      <c r="S1023" s="224"/>
    </row>
    <row r="1024" spans="1:19" hidden="1" x14ac:dyDescent="0.3">
      <c r="A1024" s="376" t="s">
        <v>44</v>
      </c>
      <c r="B1024" s="376">
        <v>1007220</v>
      </c>
      <c r="C1024" s="376">
        <f t="shared" si="39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9" t="s">
        <v>2479</v>
      </c>
      <c r="N1024" s="1161">
        <v>120.34202255424607</v>
      </c>
      <c r="O1024" s="1161">
        <v>67.851738453733972</v>
      </c>
      <c r="P1024" s="1201">
        <v>30.298223112930216</v>
      </c>
      <c r="Q1024" s="1212"/>
      <c r="R1024" s="1250"/>
      <c r="S1024" s="224"/>
    </row>
    <row r="1025" spans="1:19" hidden="1" x14ac:dyDescent="0.3">
      <c r="A1025" s="376" t="s">
        <v>44</v>
      </c>
      <c r="B1025" s="376">
        <v>1007240</v>
      </c>
      <c r="C1025" s="376">
        <f t="shared" si="39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9" t="s">
        <v>2479</v>
      </c>
      <c r="N1025" s="1161">
        <v>155.43079928540948</v>
      </c>
      <c r="O1025" s="1161">
        <v>109.66035022633962</v>
      </c>
      <c r="P1025" s="1201">
        <v>71.852386156949379</v>
      </c>
      <c r="Q1025" s="1212"/>
      <c r="R1025" s="1250"/>
      <c r="S1025" s="224"/>
    </row>
    <row r="1026" spans="1:19" hidden="1" x14ac:dyDescent="0.3">
      <c r="A1026" s="376" t="s">
        <v>44</v>
      </c>
      <c r="B1026" s="376">
        <v>1007260</v>
      </c>
      <c r="C1026" s="376">
        <f t="shared" si="39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9" t="s">
        <v>2479</v>
      </c>
      <c r="N1026" s="1161">
        <v>184.4210981217368</v>
      </c>
      <c r="O1026" s="1161">
        <v>142.27759051902112</v>
      </c>
      <c r="P1026" s="1201">
        <v>105.59332140201286</v>
      </c>
      <c r="Q1026" s="1212"/>
      <c r="R1026" s="1250"/>
      <c r="S1026" s="224"/>
    </row>
    <row r="1027" spans="1:19" hidden="1" x14ac:dyDescent="0.3">
      <c r="A1027" s="376" t="s">
        <v>44</v>
      </c>
      <c r="B1027" s="376">
        <v>1007280</v>
      </c>
      <c r="C1027" s="376">
        <f t="shared" si="39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9" t="s">
        <v>2479</v>
      </c>
      <c r="N1027" s="1161">
        <v>213.03146663155843</v>
      </c>
      <c r="O1027" s="1161">
        <v>160.96034901828648</v>
      </c>
      <c r="P1027" s="1201">
        <v>116.17460596693178</v>
      </c>
      <c r="Q1027" s="1212"/>
      <c r="R1027" s="1250"/>
      <c r="S1027" s="224"/>
    </row>
    <row r="1028" spans="1:19" hidden="1" x14ac:dyDescent="0.3">
      <c r="A1028" s="376" t="s">
        <v>44</v>
      </c>
      <c r="B1028" s="376">
        <v>1007300</v>
      </c>
      <c r="C1028" s="376">
        <f t="shared" si="39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9" t="s">
        <v>2479</v>
      </c>
      <c r="N1028" s="1161">
        <v>201.85478741198526</v>
      </c>
      <c r="O1028" s="1161">
        <v>139.25356401439544</v>
      </c>
      <c r="P1028" s="1201">
        <v>88.239505671123084</v>
      </c>
      <c r="Q1028" s="1212"/>
      <c r="R1028" s="1250"/>
      <c r="S1028" s="224"/>
    </row>
    <row r="1029" spans="1:19" hidden="1" x14ac:dyDescent="0.3">
      <c r="A1029" s="376" t="s">
        <v>44</v>
      </c>
      <c r="B1029" s="376">
        <v>1007320</v>
      </c>
      <c r="C1029" s="376">
        <f t="shared" si="39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9" t="s">
        <v>2479</v>
      </c>
      <c r="N1029" s="1161">
        <v>463.33379170861508</v>
      </c>
      <c r="O1029" s="1161">
        <v>313.32884011502045</v>
      </c>
      <c r="P1029" s="1201">
        <v>192.6538139730981</v>
      </c>
      <c r="Q1029" s="1212"/>
      <c r="R1029" s="1250"/>
      <c r="S1029" s="224"/>
    </row>
    <row r="1030" spans="1:19" hidden="1" x14ac:dyDescent="0.3">
      <c r="A1030" s="376" t="s">
        <v>44</v>
      </c>
      <c r="B1030" s="376">
        <v>1007340</v>
      </c>
      <c r="C1030" s="376">
        <f t="shared" si="39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9" t="s">
        <v>2479</v>
      </c>
      <c r="N1030" s="1161">
        <v>463.09380659219948</v>
      </c>
      <c r="O1030" s="1161">
        <v>270.27404163410012</v>
      </c>
      <c r="P1030" s="1201">
        <v>129.0589699299091</v>
      </c>
      <c r="Q1030" s="1212"/>
      <c r="R1030" s="1250"/>
      <c r="S1030" s="224"/>
    </row>
    <row r="1031" spans="1:19" hidden="1" x14ac:dyDescent="0.3">
      <c r="A1031" s="376" t="s">
        <v>44</v>
      </c>
      <c r="B1031" s="376">
        <v>1007360</v>
      </c>
      <c r="C1031" s="376">
        <f t="shared" si="39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9" t="s">
        <v>2479</v>
      </c>
      <c r="N1031" s="1161">
        <v>49.108138311121863</v>
      </c>
      <c r="O1031" s="1161">
        <v>-8.1094154710082581E-11</v>
      </c>
      <c r="P1031" s="1201">
        <v>-8.1094154710082581E-11</v>
      </c>
      <c r="Q1031" s="1212"/>
      <c r="R1031" s="1250"/>
      <c r="S1031" s="224"/>
    </row>
    <row r="1032" spans="1:19" hidden="1" x14ac:dyDescent="0.3">
      <c r="A1032" s="376" t="s">
        <v>44</v>
      </c>
      <c r="B1032" s="376">
        <v>1007380</v>
      </c>
      <c r="C1032" s="376">
        <f t="shared" si="39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9" t="s">
        <v>2479</v>
      </c>
      <c r="N1032" s="1161">
        <v>49.421809605657373</v>
      </c>
      <c r="O1032" s="1161">
        <v>8.8956517941762583E-2</v>
      </c>
      <c r="P1032" s="1201">
        <v>0</v>
      </c>
      <c r="Q1032" s="1212"/>
      <c r="R1032" s="1250"/>
      <c r="S1032" s="224"/>
    </row>
    <row r="1033" spans="1:19" hidden="1" x14ac:dyDescent="0.3">
      <c r="A1033" s="376" t="s">
        <v>44</v>
      </c>
      <c r="B1033" s="376">
        <v>1007400</v>
      </c>
      <c r="C1033" s="376">
        <f t="shared" si="39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9" t="s">
        <v>2479</v>
      </c>
      <c r="N1033" s="1161">
        <v>37.68175476510482</v>
      </c>
      <c r="O1033" s="1161">
        <v>0.15466589672350514</v>
      </c>
      <c r="P1033" s="1201">
        <v>0</v>
      </c>
      <c r="Q1033" s="1212"/>
      <c r="R1033" s="1250"/>
      <c r="S1033" s="224"/>
    </row>
    <row r="1034" spans="1:19" hidden="1" x14ac:dyDescent="0.3">
      <c r="A1034" s="376" t="s">
        <v>44</v>
      </c>
      <c r="B1034" s="376">
        <v>1007420</v>
      </c>
      <c r="C1034" s="376">
        <f t="shared" si="39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9" t="s">
        <v>2479</v>
      </c>
      <c r="N1034" s="1161">
        <v>5.8040033883951938E-11</v>
      </c>
      <c r="O1034" s="1161">
        <v>5.8040033883951938E-11</v>
      </c>
      <c r="P1034" s="1201">
        <v>5.8040033883951938E-11</v>
      </c>
      <c r="Q1034" s="1212"/>
      <c r="R1034" s="1250"/>
      <c r="S1034" s="224"/>
    </row>
    <row r="1035" spans="1:19" hidden="1" x14ac:dyDescent="0.3">
      <c r="A1035" s="376" t="s">
        <v>44</v>
      </c>
      <c r="B1035" s="376">
        <v>1007440</v>
      </c>
      <c r="C1035" s="376">
        <f t="shared" si="39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9" t="s">
        <v>2479</v>
      </c>
      <c r="N1035" s="1161">
        <v>25.503086309779434</v>
      </c>
      <c r="O1035" s="1161">
        <v>2.6657355964747889E-11</v>
      </c>
      <c r="P1035" s="1201">
        <v>2.6657355964747889E-11</v>
      </c>
      <c r="Q1035" s="1212"/>
      <c r="R1035" s="1250"/>
      <c r="S1035" s="224"/>
    </row>
    <row r="1036" spans="1:19" hidden="1" x14ac:dyDescent="0.3">
      <c r="A1036" s="376" t="s">
        <v>44</v>
      </c>
      <c r="B1036" s="376">
        <v>1007460</v>
      </c>
      <c r="C1036" s="376">
        <f t="shared" si="39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9" t="s">
        <v>2479</v>
      </c>
      <c r="N1036" s="1161">
        <v>220.88423649408128</v>
      </c>
      <c r="O1036" s="1161">
        <v>104.28151829335954</v>
      </c>
      <c r="P1036" s="1201">
        <v>30.930169341088298</v>
      </c>
      <c r="Q1036" s="1212"/>
      <c r="R1036" s="1250"/>
      <c r="S1036" s="224"/>
    </row>
    <row r="1037" spans="1:19" hidden="1" x14ac:dyDescent="0.3">
      <c r="A1037" s="376" t="s">
        <v>44</v>
      </c>
      <c r="B1037" s="376">
        <v>1007480</v>
      </c>
      <c r="C1037" s="376">
        <f t="shared" si="39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9" t="s">
        <v>2479</v>
      </c>
      <c r="N1037" s="1161">
        <v>355.84689267417076</v>
      </c>
      <c r="O1037" s="1161">
        <v>190.61686275883525</v>
      </c>
      <c r="P1037" s="1201">
        <v>76.543403020267917</v>
      </c>
      <c r="Q1037" s="1212"/>
      <c r="R1037" s="1250"/>
      <c r="S1037" s="224"/>
    </row>
    <row r="1038" spans="1:19" hidden="1" x14ac:dyDescent="0.3">
      <c r="A1038" s="376" t="s">
        <v>44</v>
      </c>
      <c r="B1038" s="376">
        <v>1007500</v>
      </c>
      <c r="C1038" s="376">
        <f t="shared" si="39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9" t="s">
        <v>2479</v>
      </c>
      <c r="N1038" s="1161">
        <v>43.956682408881967</v>
      </c>
      <c r="O1038" s="1161">
        <v>-5.9668039552364638E-11</v>
      </c>
      <c r="P1038" s="1201">
        <v>-5.9668039552364638E-11</v>
      </c>
      <c r="Q1038" s="1212"/>
      <c r="R1038" s="1250"/>
      <c r="S1038" s="224"/>
    </row>
    <row r="1039" spans="1:19" hidden="1" x14ac:dyDescent="0.3">
      <c r="A1039" s="376" t="s">
        <v>44</v>
      </c>
      <c r="B1039" s="376">
        <v>1007520</v>
      </c>
      <c r="C1039" s="376">
        <f t="shared" si="39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9" t="s">
        <v>2479</v>
      </c>
      <c r="N1039" s="1161">
        <v>0</v>
      </c>
      <c r="O1039" s="1161">
        <v>0</v>
      </c>
      <c r="P1039" s="1201">
        <v>0</v>
      </c>
      <c r="Q1039" s="1212"/>
      <c r="R1039" s="1250"/>
      <c r="S1039" s="224"/>
    </row>
    <row r="1040" spans="1:19" hidden="1" x14ac:dyDescent="0.3">
      <c r="A1040" s="376" t="s">
        <v>44</v>
      </c>
      <c r="B1040" s="376">
        <v>1007540</v>
      </c>
      <c r="C1040" s="376">
        <f t="shared" si="39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9" t="s">
        <v>2479</v>
      </c>
      <c r="N1040" s="1161">
        <v>7.5294995562672797</v>
      </c>
      <c r="O1040" s="1161">
        <v>0</v>
      </c>
      <c r="P1040" s="1201">
        <v>0</v>
      </c>
      <c r="Q1040" s="1212"/>
      <c r="R1040" s="1250"/>
      <c r="S1040" s="224"/>
    </row>
    <row r="1041" spans="1:19" hidden="1" x14ac:dyDescent="0.3">
      <c r="A1041" s="376" t="s">
        <v>44</v>
      </c>
      <c r="B1041" s="376">
        <v>1007560</v>
      </c>
      <c r="C1041" s="376">
        <f t="shared" si="39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9" t="s">
        <v>2479</v>
      </c>
      <c r="N1041" s="1161">
        <v>123.52939479088096</v>
      </c>
      <c r="O1041" s="1161">
        <v>39.49746212126761</v>
      </c>
      <c r="P1041" s="1201">
        <v>2.1170932022196882</v>
      </c>
      <c r="Q1041" s="1212"/>
      <c r="R1041" s="1250"/>
      <c r="S1041" s="224"/>
    </row>
    <row r="1042" spans="1:19" hidden="1" x14ac:dyDescent="0.3">
      <c r="A1042" s="376" t="s">
        <v>44</v>
      </c>
      <c r="B1042" s="376">
        <v>1007580</v>
      </c>
      <c r="C1042" s="376">
        <f t="shared" si="39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9" t="s">
        <v>2479</v>
      </c>
      <c r="N1042" s="1161">
        <v>56.845894903487277</v>
      </c>
      <c r="O1042" s="1161">
        <v>2.2791446347146427</v>
      </c>
      <c r="P1042" s="1201">
        <v>3.7658408261989162E-11</v>
      </c>
      <c r="Q1042" s="1212"/>
      <c r="R1042" s="1250"/>
      <c r="S1042" s="224"/>
    </row>
    <row r="1043" spans="1:19" hidden="1" x14ac:dyDescent="0.3">
      <c r="A1043" s="376" t="s">
        <v>44</v>
      </c>
      <c r="B1043" s="376">
        <v>1007600</v>
      </c>
      <c r="C1043" s="376">
        <f t="shared" si="39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9" t="s">
        <v>2479</v>
      </c>
      <c r="N1043" s="1161">
        <v>-5.2295210632684986E-11</v>
      </c>
      <c r="O1043" s="1161">
        <v>-5.2295210632684986E-11</v>
      </c>
      <c r="P1043" s="1201">
        <v>-5.2295210632684986E-11</v>
      </c>
      <c r="Q1043" s="1212"/>
      <c r="R1043" s="1250"/>
      <c r="S1043" s="224"/>
    </row>
    <row r="1044" spans="1:19" hidden="1" x14ac:dyDescent="0.3">
      <c r="A1044" s="376" t="s">
        <v>44</v>
      </c>
      <c r="B1044" s="376">
        <v>1007620</v>
      </c>
      <c r="C1044" s="376">
        <f t="shared" si="39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9" t="s">
        <v>2479</v>
      </c>
      <c r="N1044" s="1161">
        <v>0</v>
      </c>
      <c r="O1044" s="1161">
        <v>0</v>
      </c>
      <c r="P1044" s="1201">
        <v>0</v>
      </c>
      <c r="Q1044" s="1212"/>
      <c r="R1044" s="1250"/>
      <c r="S1044" s="224"/>
    </row>
    <row r="1045" spans="1:19" hidden="1" x14ac:dyDescent="0.3">
      <c r="A1045" s="376" t="s">
        <v>44</v>
      </c>
      <c r="B1045" s="376">
        <v>1007640</v>
      </c>
      <c r="C1045" s="376">
        <f t="shared" si="39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9" t="s">
        <v>2479</v>
      </c>
      <c r="N1045" s="1161">
        <v>3.1244898693240608</v>
      </c>
      <c r="O1045" s="1161">
        <v>-3.7615344017766776E-11</v>
      </c>
      <c r="P1045" s="1201">
        <v>-3.7615344017766776E-11</v>
      </c>
      <c r="Q1045" s="1212"/>
      <c r="R1045" s="1250"/>
      <c r="S1045" s="224"/>
    </row>
    <row r="1046" spans="1:19" hidden="1" x14ac:dyDescent="0.3">
      <c r="A1046" s="376" t="s">
        <v>44</v>
      </c>
      <c r="B1046" s="376">
        <v>1007660</v>
      </c>
      <c r="C1046" s="376">
        <f t="shared" si="39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9" t="s">
        <v>2479</v>
      </c>
      <c r="N1046" s="1161">
        <v>0.28862875074203254</v>
      </c>
      <c r="O1046" s="1161">
        <v>-3.8104550327951741E-11</v>
      </c>
      <c r="P1046" s="1201">
        <v>-3.8104550327951741E-11</v>
      </c>
      <c r="Q1046" s="1212"/>
      <c r="R1046" s="1250"/>
      <c r="S1046" s="224"/>
    </row>
    <row r="1047" spans="1:19" hidden="1" x14ac:dyDescent="0.3">
      <c r="A1047" s="376" t="s">
        <v>44</v>
      </c>
      <c r="B1047" s="376">
        <v>1007680</v>
      </c>
      <c r="C1047" s="376">
        <f t="shared" si="39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9" t="s">
        <v>2479</v>
      </c>
      <c r="N1047" s="1161">
        <v>17.499088642895359</v>
      </c>
      <c r="O1047" s="1161">
        <v>2.3755298444069974E-11</v>
      </c>
      <c r="P1047" s="1201">
        <v>2.3755298444069974E-11</v>
      </c>
      <c r="Q1047" s="1212"/>
      <c r="R1047" s="1250"/>
      <c r="S1047" s="224"/>
    </row>
    <row r="1048" spans="1:19" hidden="1" x14ac:dyDescent="0.3">
      <c r="A1048" s="376" t="s">
        <v>44</v>
      </c>
      <c r="B1048" s="376">
        <v>1007700</v>
      </c>
      <c r="C1048" s="376">
        <f t="shared" si="39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9" t="s">
        <v>2479</v>
      </c>
      <c r="N1048" s="1161">
        <v>26.686538959787889</v>
      </c>
      <c r="O1048" s="1161">
        <v>2.442950793506764E-11</v>
      </c>
      <c r="P1048" s="1201">
        <v>2.442950793506764E-11</v>
      </c>
      <c r="Q1048" s="1212"/>
      <c r="R1048" s="1250"/>
      <c r="S1048" s="224"/>
    </row>
    <row r="1049" spans="1:19" hidden="1" x14ac:dyDescent="0.3">
      <c r="A1049" s="376" t="s">
        <v>44</v>
      </c>
      <c r="B1049" s="376">
        <v>1007720</v>
      </c>
      <c r="C1049" s="376">
        <f t="shared" si="39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9" t="s">
        <v>2479</v>
      </c>
      <c r="N1049" s="1161">
        <v>88.304410886697411</v>
      </c>
      <c r="O1049" s="1161">
        <v>13.673108722731977</v>
      </c>
      <c r="P1049" s="1201">
        <v>-2.82706087130554E-11</v>
      </c>
      <c r="Q1049" s="1212"/>
      <c r="R1049" s="1250"/>
      <c r="S1049" s="224"/>
    </row>
    <row r="1050" spans="1:19" hidden="1" x14ac:dyDescent="0.3">
      <c r="A1050" s="376" t="s">
        <v>44</v>
      </c>
      <c r="B1050" s="376">
        <v>1007740</v>
      </c>
      <c r="C1050" s="376">
        <f t="shared" si="39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9" t="s">
        <v>2479</v>
      </c>
      <c r="N1050" s="1161">
        <v>211.64344024719472</v>
      </c>
      <c r="O1050" s="1161">
        <v>82.807242492399112</v>
      </c>
      <c r="P1050" s="1201">
        <v>13.335107606695425</v>
      </c>
      <c r="Q1050" s="1212"/>
      <c r="R1050" s="1250"/>
      <c r="S1050" s="224"/>
    </row>
    <row r="1051" spans="1:19" hidden="1" x14ac:dyDescent="0.3">
      <c r="A1051" s="376" t="s">
        <v>44</v>
      </c>
      <c r="B1051" s="376">
        <v>1007760</v>
      </c>
      <c r="C1051" s="376">
        <f t="shared" si="39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9" t="s">
        <v>2479</v>
      </c>
      <c r="N1051" s="1161">
        <v>92.817884157536497</v>
      </c>
      <c r="O1051" s="1161">
        <v>9.5503075219062197</v>
      </c>
      <c r="P1051" s="1201">
        <v>4.3056207636054107E-11</v>
      </c>
      <c r="Q1051" s="1212"/>
      <c r="R1051" s="1250"/>
      <c r="S1051" s="224"/>
    </row>
    <row r="1052" spans="1:19" hidden="1" x14ac:dyDescent="0.3">
      <c r="A1052" s="376" t="s">
        <v>44</v>
      </c>
      <c r="B1052" s="376">
        <v>1007780</v>
      </c>
      <c r="C1052" s="376">
        <f t="shared" si="39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9" t="s">
        <v>2479</v>
      </c>
      <c r="N1052" s="1161">
        <v>239.68955626114746</v>
      </c>
      <c r="O1052" s="1161">
        <v>105.47937037524325</v>
      </c>
      <c r="P1052" s="1201">
        <v>25.590641999294839</v>
      </c>
      <c r="Q1052" s="1212"/>
      <c r="R1052" s="1250"/>
      <c r="S1052" s="224"/>
    </row>
    <row r="1053" spans="1:19" hidden="1" x14ac:dyDescent="0.3">
      <c r="A1053" s="376" t="s">
        <v>44</v>
      </c>
      <c r="B1053" s="376">
        <v>1007800</v>
      </c>
      <c r="C1053" s="376">
        <f t="shared" si="39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9" t="s">
        <v>2479</v>
      </c>
      <c r="N1053" s="1161">
        <v>0</v>
      </c>
      <c r="O1053" s="1161">
        <v>0</v>
      </c>
      <c r="P1053" s="1201">
        <v>0</v>
      </c>
      <c r="Q1053" s="1212"/>
      <c r="R1053" s="1250"/>
      <c r="S1053" s="224"/>
    </row>
    <row r="1054" spans="1:19" hidden="1" x14ac:dyDescent="0.3">
      <c r="A1054" s="376" t="s">
        <v>44</v>
      </c>
      <c r="B1054" s="376">
        <v>1007820</v>
      </c>
      <c r="C1054" s="376">
        <f t="shared" si="39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9" t="s">
        <v>2479</v>
      </c>
      <c r="N1054" s="1161">
        <v>2.0425600005121367E-10</v>
      </c>
      <c r="O1054" s="1161">
        <v>2.0425600005121367E-10</v>
      </c>
      <c r="P1054" s="1201">
        <v>2.0425600005121367E-10</v>
      </c>
      <c r="Q1054" s="1212"/>
      <c r="R1054" s="1250"/>
      <c r="S1054" s="224"/>
    </row>
    <row r="1055" spans="1:19" hidden="1" x14ac:dyDescent="0.3">
      <c r="A1055" s="376" t="s">
        <v>44</v>
      </c>
      <c r="B1055" s="376">
        <v>1007840</v>
      </c>
      <c r="C1055" s="376">
        <f t="shared" si="39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9" t="s">
        <v>2479</v>
      </c>
      <c r="N1055" s="1161">
        <v>1.5454120168960409E-11</v>
      </c>
      <c r="O1055" s="1161">
        <v>1.5454120168960409E-11</v>
      </c>
      <c r="P1055" s="1201">
        <v>1.5454120168960409E-11</v>
      </c>
      <c r="Q1055" s="1212"/>
      <c r="R1055" s="1250"/>
      <c r="S1055" s="224"/>
    </row>
    <row r="1056" spans="1:19" hidden="1" x14ac:dyDescent="0.3">
      <c r="A1056" s="376" t="s">
        <v>44</v>
      </c>
      <c r="B1056" s="376">
        <v>1007860</v>
      </c>
      <c r="C1056" s="376">
        <f t="shared" si="39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9" t="s">
        <v>2479</v>
      </c>
      <c r="N1056" s="1161">
        <v>0</v>
      </c>
      <c r="O1056" s="1161">
        <v>0</v>
      </c>
      <c r="P1056" s="1201">
        <v>0</v>
      </c>
      <c r="Q1056" s="1212"/>
      <c r="R1056" s="1250"/>
      <c r="S1056" s="224"/>
    </row>
    <row r="1057" spans="1:19" hidden="1" x14ac:dyDescent="0.3">
      <c r="A1057" s="1199" t="s">
        <v>44</v>
      </c>
      <c r="B1057" s="1199">
        <v>1007880</v>
      </c>
      <c r="C1057" s="1199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9" t="s">
        <v>2479</v>
      </c>
      <c r="N1057" s="1161">
        <v>0</v>
      </c>
      <c r="O1057" s="1161">
        <v>0</v>
      </c>
      <c r="P1057" s="1201">
        <v>0</v>
      </c>
      <c r="Q1057" s="1212"/>
      <c r="R1057" s="1250"/>
      <c r="S1057" s="224"/>
    </row>
    <row r="1058" spans="1:19" hidden="1" x14ac:dyDescent="0.3">
      <c r="A1058" s="376" t="s">
        <v>44</v>
      </c>
      <c r="B1058" s="376">
        <v>1007980</v>
      </c>
      <c r="C1058" s="376">
        <f t="shared" si="39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9" t="s">
        <v>2479</v>
      </c>
      <c r="N1058" s="1161">
        <v>-2.6387557292292144E-11</v>
      </c>
      <c r="O1058" s="1161">
        <v>-4.0085041558864678E-11</v>
      </c>
      <c r="P1058" s="1201">
        <v>-4.0085041558864678E-11</v>
      </c>
      <c r="Q1058" s="1212"/>
      <c r="R1058" s="1250"/>
      <c r="S1058" s="224"/>
    </row>
    <row r="1059" spans="1:19" hidden="1" x14ac:dyDescent="0.3">
      <c r="A1059" s="376" t="s">
        <v>49</v>
      </c>
      <c r="B1059" s="376">
        <v>1008000</v>
      </c>
      <c r="C1059" s="376">
        <f t="shared" si="39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9" t="s">
        <v>2479</v>
      </c>
      <c r="N1059" s="1161">
        <v>-4.0085041558864678E-11</v>
      </c>
      <c r="O1059" s="1161">
        <v>-4.0085041558864678E-11</v>
      </c>
      <c r="P1059" s="1201">
        <v>-4.0085041558864678E-11</v>
      </c>
      <c r="Q1059" s="1212"/>
      <c r="R1059" s="1250"/>
      <c r="S1059" s="224"/>
    </row>
    <row r="1060" spans="1:19" hidden="1" x14ac:dyDescent="0.3">
      <c r="A1060" s="376" t="s">
        <v>49</v>
      </c>
      <c r="B1060" s="376">
        <v>1008020</v>
      </c>
      <c r="C1060" s="376">
        <f t="shared" si="39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9" t="s">
        <v>2479</v>
      </c>
      <c r="N1060" s="1161">
        <v>0</v>
      </c>
      <c r="O1060" s="1161">
        <v>0</v>
      </c>
      <c r="P1060" s="1201">
        <v>0</v>
      </c>
      <c r="Q1060" s="1212"/>
      <c r="R1060" s="1250"/>
      <c r="S1060" s="224"/>
    </row>
    <row r="1061" spans="1:19" hidden="1" x14ac:dyDescent="0.3">
      <c r="A1061" s="376" t="s">
        <v>49</v>
      </c>
      <c r="B1061" s="376">
        <v>1008040</v>
      </c>
      <c r="C1061" s="376">
        <f t="shared" si="39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9" t="s">
        <v>2479</v>
      </c>
      <c r="N1061" s="1161">
        <v>0</v>
      </c>
      <c r="O1061" s="1161">
        <v>0</v>
      </c>
      <c r="P1061" s="1201">
        <v>0</v>
      </c>
      <c r="Q1061" s="1212"/>
      <c r="R1061" s="1250"/>
      <c r="S1061" s="224"/>
    </row>
    <row r="1062" spans="1:19" hidden="1" x14ac:dyDescent="0.3">
      <c r="A1062" s="376" t="s">
        <v>49</v>
      </c>
      <c r="B1062" s="376">
        <v>1008060</v>
      </c>
      <c r="C1062" s="376">
        <f t="shared" si="39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9" t="s">
        <v>2479</v>
      </c>
      <c r="N1062" s="1161">
        <v>0</v>
      </c>
      <c r="O1062" s="1161">
        <v>0</v>
      </c>
      <c r="P1062" s="1201">
        <v>0</v>
      </c>
      <c r="Q1062" s="1212"/>
      <c r="R1062" s="1250"/>
      <c r="S1062" s="224"/>
    </row>
    <row r="1063" spans="1:19" hidden="1" x14ac:dyDescent="0.3">
      <c r="A1063" s="376" t="s">
        <v>49</v>
      </c>
      <c r="B1063" s="376">
        <v>1008080</v>
      </c>
      <c r="C1063" s="376">
        <f t="shared" si="39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9" t="s">
        <v>2479</v>
      </c>
      <c r="N1063" s="1161">
        <v>0</v>
      </c>
      <c r="O1063" s="1161">
        <v>0</v>
      </c>
      <c r="P1063" s="1201">
        <v>0</v>
      </c>
      <c r="Q1063" s="1212"/>
      <c r="R1063" s="1250"/>
      <c r="S1063" s="224"/>
    </row>
    <row r="1064" spans="1:19" hidden="1" x14ac:dyDescent="0.3">
      <c r="A1064" s="376" t="s">
        <v>49</v>
      </c>
      <c r="B1064" s="376">
        <v>1008100</v>
      </c>
      <c r="C1064" s="376">
        <f t="shared" si="39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9" t="s">
        <v>2479</v>
      </c>
      <c r="N1064" s="1161">
        <v>0</v>
      </c>
      <c r="O1064" s="1161">
        <v>0</v>
      </c>
      <c r="P1064" s="1201">
        <v>0</v>
      </c>
      <c r="Q1064" s="1212"/>
      <c r="R1064" s="1250"/>
      <c r="S1064" s="224"/>
    </row>
    <row r="1065" spans="1:19" hidden="1" x14ac:dyDescent="0.3">
      <c r="A1065" s="376" t="s">
        <v>49</v>
      </c>
      <c r="B1065" s="376">
        <v>1008120</v>
      </c>
      <c r="C1065" s="376">
        <f t="shared" si="39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9" t="s">
        <v>2479</v>
      </c>
      <c r="N1065" s="1161">
        <v>186.63073545140497</v>
      </c>
      <c r="O1065" s="1161">
        <v>142.302257799957</v>
      </c>
      <c r="P1065" s="1201">
        <v>97.973780148501604</v>
      </c>
      <c r="Q1065" s="1212"/>
      <c r="R1065" s="1250"/>
      <c r="S1065" s="224"/>
    </row>
    <row r="1066" spans="1:19" hidden="1" x14ac:dyDescent="0.3">
      <c r="A1066" s="376" t="s">
        <v>49</v>
      </c>
      <c r="B1066" s="376">
        <v>1008140</v>
      </c>
      <c r="C1066" s="376">
        <f t="shared" si="39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9" t="s">
        <v>2479</v>
      </c>
      <c r="N1066" s="1161">
        <v>186.28912827506906</v>
      </c>
      <c r="O1066" s="1161">
        <v>89.493019187419492</v>
      </c>
      <c r="P1066" s="1201">
        <v>0</v>
      </c>
      <c r="Q1066" s="1212"/>
      <c r="R1066" s="1250"/>
      <c r="S1066" s="224"/>
    </row>
    <row r="1067" spans="1:19" hidden="1" x14ac:dyDescent="0.3">
      <c r="A1067" s="376" t="s">
        <v>49</v>
      </c>
      <c r="B1067" s="376">
        <v>1008160</v>
      </c>
      <c r="C1067" s="376">
        <f t="shared" si="39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9" t="s">
        <v>2479</v>
      </c>
      <c r="N1067" s="1161">
        <v>36.851913412349056</v>
      </c>
      <c r="O1067" s="1161">
        <v>0</v>
      </c>
      <c r="P1067" s="1201">
        <v>0</v>
      </c>
      <c r="Q1067" s="1212"/>
      <c r="R1067" s="1250"/>
      <c r="S1067" s="224"/>
    </row>
    <row r="1068" spans="1:19" hidden="1" x14ac:dyDescent="0.3">
      <c r="A1068" s="376" t="s">
        <v>49</v>
      </c>
      <c r="B1068" s="376">
        <v>1008180</v>
      </c>
      <c r="C1068" s="376">
        <f t="shared" si="39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9" t="s">
        <v>2479</v>
      </c>
      <c r="N1068" s="1161">
        <v>226.41932611255345</v>
      </c>
      <c r="O1068" s="1161">
        <v>135.8811667278878</v>
      </c>
      <c r="P1068" s="1201">
        <v>45.34300734319045</v>
      </c>
      <c r="Q1068" s="1212"/>
      <c r="R1068" s="1250"/>
      <c r="S1068" s="224"/>
    </row>
    <row r="1069" spans="1:19" hidden="1" x14ac:dyDescent="0.3">
      <c r="A1069" s="376" t="s">
        <v>49</v>
      </c>
      <c r="B1069" s="376">
        <v>1008200</v>
      </c>
      <c r="C1069" s="376">
        <f t="shared" si="39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9" t="s">
        <v>2479</v>
      </c>
      <c r="N1069" s="1161">
        <v>80.645660517726611</v>
      </c>
      <c r="O1069" s="1161">
        <v>0</v>
      </c>
      <c r="P1069" s="1201">
        <v>0</v>
      </c>
      <c r="Q1069" s="1212"/>
      <c r="R1069" s="1250"/>
      <c r="S1069" s="224"/>
    </row>
    <row r="1070" spans="1:19" hidden="1" x14ac:dyDescent="0.3">
      <c r="A1070" s="376" t="s">
        <v>49</v>
      </c>
      <c r="B1070" s="376">
        <v>1008220</v>
      </c>
      <c r="C1070" s="376">
        <f t="shared" si="39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9" t="s">
        <v>2479</v>
      </c>
      <c r="N1070" s="1161">
        <v>0</v>
      </c>
      <c r="O1070" s="1161">
        <v>0</v>
      </c>
      <c r="P1070" s="1201">
        <v>0</v>
      </c>
      <c r="Q1070" s="1212"/>
      <c r="R1070" s="1250"/>
      <c r="S1070" s="224"/>
    </row>
    <row r="1071" spans="1:19" hidden="1" x14ac:dyDescent="0.3">
      <c r="A1071" s="376" t="s">
        <v>49</v>
      </c>
      <c r="B1071" s="376">
        <v>1008240</v>
      </c>
      <c r="C1071" s="376">
        <f t="shared" si="39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9" t="s">
        <v>2479</v>
      </c>
      <c r="N1071" s="1161">
        <v>180.46901914266186</v>
      </c>
      <c r="O1071" s="1161">
        <v>118.14210120114586</v>
      </c>
      <c r="P1071" s="1201">
        <v>55.815183259596225</v>
      </c>
      <c r="Q1071" s="1212"/>
      <c r="R1071" s="1250"/>
      <c r="S1071" s="224"/>
    </row>
    <row r="1072" spans="1:19" hidden="1" x14ac:dyDescent="0.3">
      <c r="A1072" s="376" t="s">
        <v>49</v>
      </c>
      <c r="B1072" s="376">
        <v>1008260</v>
      </c>
      <c r="C1072" s="376">
        <f t="shared" si="39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9" t="s">
        <v>2479</v>
      </c>
      <c r="N1072" s="1161">
        <v>358.57988784773511</v>
      </c>
      <c r="O1072" s="1161">
        <v>216.91015141326787</v>
      </c>
      <c r="P1072" s="1201">
        <v>75.240414978800615</v>
      </c>
      <c r="Q1072" s="1212"/>
      <c r="R1072" s="1250"/>
      <c r="S1072" s="224"/>
    </row>
    <row r="1073" spans="1:19" hidden="1" x14ac:dyDescent="0.3">
      <c r="A1073" s="376" t="s">
        <v>49</v>
      </c>
      <c r="B1073" s="376">
        <v>1008280</v>
      </c>
      <c r="C1073" s="376">
        <f t="shared" si="39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9" t="s">
        <v>2479</v>
      </c>
      <c r="N1073" s="1161">
        <v>313.79368271302263</v>
      </c>
      <c r="O1073" s="1161">
        <v>195.9809680469711</v>
      </c>
      <c r="P1073" s="1201">
        <v>78.168253380941181</v>
      </c>
      <c r="Q1073" s="1212"/>
      <c r="R1073" s="1250"/>
      <c r="S1073" s="224"/>
    </row>
    <row r="1074" spans="1:19" hidden="1" x14ac:dyDescent="0.3">
      <c r="A1074" s="376" t="s">
        <v>49</v>
      </c>
      <c r="B1074" s="376">
        <v>1008300</v>
      </c>
      <c r="C1074" s="376">
        <f t="shared" si="39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9" t="s">
        <v>2479</v>
      </c>
      <c r="N1074" s="1161">
        <v>216.51466889251031</v>
      </c>
      <c r="O1074" s="1161">
        <v>122.76759049786526</v>
      </c>
      <c r="P1074" s="1201">
        <v>29.020512103202833</v>
      </c>
      <c r="Q1074" s="1212"/>
      <c r="R1074" s="1250"/>
      <c r="S1074" s="224"/>
    </row>
    <row r="1075" spans="1:19" hidden="1" x14ac:dyDescent="0.3">
      <c r="A1075" s="376" t="s">
        <v>49</v>
      </c>
      <c r="B1075" s="376">
        <v>1008320</v>
      </c>
      <c r="C1075" s="376">
        <f t="shared" si="39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9" t="s">
        <v>2479</v>
      </c>
      <c r="N1075" s="1161">
        <v>211.70575152510773</v>
      </c>
      <c r="O1075" s="1161">
        <v>115.90819745751175</v>
      </c>
      <c r="P1075" s="1201">
        <v>20.110643389951676</v>
      </c>
      <c r="Q1075" s="1212"/>
      <c r="R1075" s="1250"/>
      <c r="S1075" s="224"/>
    </row>
    <row r="1076" spans="1:19" hidden="1" x14ac:dyDescent="0.3">
      <c r="A1076" s="376" t="s">
        <v>49</v>
      </c>
      <c r="B1076" s="376">
        <v>1008340</v>
      </c>
      <c r="C1076" s="376">
        <f t="shared" si="39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9" t="s">
        <v>2479</v>
      </c>
      <c r="N1076" s="1161">
        <v>60.248174431377308</v>
      </c>
      <c r="O1076" s="1161">
        <v>0</v>
      </c>
      <c r="P1076" s="1201">
        <v>0</v>
      </c>
      <c r="Q1076" s="1212"/>
      <c r="R1076" s="1250"/>
      <c r="S1076" s="224"/>
    </row>
    <row r="1077" spans="1:19" hidden="1" x14ac:dyDescent="0.3">
      <c r="A1077" s="376" t="s">
        <v>49</v>
      </c>
      <c r="B1077" s="376">
        <v>1008360</v>
      </c>
      <c r="C1077" s="376">
        <f t="shared" si="39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9" t="s">
        <v>2479</v>
      </c>
      <c r="N1077" s="1161">
        <v>30.931008793178901</v>
      </c>
      <c r="O1077" s="1161">
        <v>0</v>
      </c>
      <c r="P1077" s="1201">
        <v>0</v>
      </c>
      <c r="Q1077" s="1212"/>
      <c r="R1077" s="1250"/>
      <c r="S1077" s="224"/>
    </row>
    <row r="1078" spans="1:19" hidden="1" x14ac:dyDescent="0.3">
      <c r="A1078" s="376" t="s">
        <v>49</v>
      </c>
      <c r="B1078" s="376">
        <v>1008380</v>
      </c>
      <c r="C1078" s="376">
        <f t="shared" si="39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9" t="s">
        <v>2479</v>
      </c>
      <c r="N1078" s="1161">
        <v>98.983234342357136</v>
      </c>
      <c r="O1078" s="1161">
        <v>26.53588003824138</v>
      </c>
      <c r="P1078" s="1201">
        <v>0</v>
      </c>
      <c r="Q1078" s="1212"/>
      <c r="R1078" s="1250"/>
      <c r="S1078" s="224"/>
    </row>
    <row r="1079" spans="1:19" hidden="1" x14ac:dyDescent="0.3">
      <c r="A1079" s="376" t="s">
        <v>49</v>
      </c>
      <c r="B1079" s="376">
        <v>1008400</v>
      </c>
      <c r="C1079" s="376">
        <f t="shared" si="39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9" t="s">
        <v>2479</v>
      </c>
      <c r="N1079" s="1161">
        <v>237.56205207685582</v>
      </c>
      <c r="O1079" s="1161">
        <v>176.44289978391865</v>
      </c>
      <c r="P1079" s="1201">
        <v>115.32374749093375</v>
      </c>
      <c r="Q1079" s="1212"/>
      <c r="R1079" s="1250"/>
      <c r="S1079" s="224"/>
    </row>
    <row r="1080" spans="1:19" hidden="1" x14ac:dyDescent="0.3">
      <c r="A1080" s="376" t="s">
        <v>49</v>
      </c>
      <c r="B1080" s="376">
        <v>1008420</v>
      </c>
      <c r="C1080" s="376">
        <f t="shared" si="39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9" t="s">
        <v>2479</v>
      </c>
      <c r="N1080" s="1161">
        <v>258.98239440892689</v>
      </c>
      <c r="O1080" s="1161">
        <v>152.34990252261676</v>
      </c>
      <c r="P1080" s="1201">
        <v>45.717410636264546</v>
      </c>
      <c r="Q1080" s="1212"/>
      <c r="R1080" s="1250"/>
      <c r="S1080" s="224"/>
    </row>
    <row r="1081" spans="1:19" hidden="1" x14ac:dyDescent="0.3">
      <c r="A1081" s="376" t="s">
        <v>49</v>
      </c>
      <c r="B1081" s="376">
        <v>1008440</v>
      </c>
      <c r="C1081" s="376">
        <f t="shared" ref="C1081:C1144" si="40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9" t="s">
        <v>2479</v>
      </c>
      <c r="N1081" s="1161">
        <v>287.54045494053582</v>
      </c>
      <c r="O1081" s="1161">
        <v>195.87359297741367</v>
      </c>
      <c r="P1081" s="1201">
        <v>104.20673101429149</v>
      </c>
      <c r="Q1081" s="1212"/>
      <c r="R1081" s="1250"/>
      <c r="S1081" s="224"/>
    </row>
    <row r="1082" spans="1:19" hidden="1" x14ac:dyDescent="0.3">
      <c r="A1082" s="376" t="s">
        <v>49</v>
      </c>
      <c r="B1082" s="376">
        <v>1008460</v>
      </c>
      <c r="C1082" s="376">
        <f t="shared" si="40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9" t="s">
        <v>2479</v>
      </c>
      <c r="N1082" s="1161">
        <v>221.25623503650888</v>
      </c>
      <c r="O1082" s="1161">
        <v>134.37686666863434</v>
      </c>
      <c r="P1082" s="1201">
        <v>47.49749830072475</v>
      </c>
      <c r="Q1082" s="1212"/>
      <c r="R1082" s="1250"/>
      <c r="S1082" s="224"/>
    </row>
    <row r="1083" spans="1:19" hidden="1" x14ac:dyDescent="0.3">
      <c r="A1083" s="376" t="s">
        <v>49</v>
      </c>
      <c r="B1083" s="376">
        <v>1008480</v>
      </c>
      <c r="C1083" s="376">
        <f t="shared" si="40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9" t="s">
        <v>2479</v>
      </c>
      <c r="N1083" s="1161">
        <v>0</v>
      </c>
      <c r="O1083" s="1161">
        <v>0</v>
      </c>
      <c r="P1083" s="1201">
        <v>0</v>
      </c>
      <c r="Q1083" s="1212"/>
      <c r="R1083" s="1250"/>
      <c r="S1083" s="224"/>
    </row>
    <row r="1084" spans="1:19" hidden="1" x14ac:dyDescent="0.3">
      <c r="A1084" s="376" t="s">
        <v>49</v>
      </c>
      <c r="B1084" s="376">
        <v>1008500</v>
      </c>
      <c r="C1084" s="376">
        <f t="shared" si="40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9" t="s">
        <v>2479</v>
      </c>
      <c r="N1084" s="1161">
        <v>0</v>
      </c>
      <c r="O1084" s="1161">
        <v>0</v>
      </c>
      <c r="P1084" s="1201">
        <v>0</v>
      </c>
      <c r="Q1084" s="1212"/>
      <c r="R1084" s="1250"/>
      <c r="S1084" s="224"/>
    </row>
    <row r="1085" spans="1:19" hidden="1" x14ac:dyDescent="0.3">
      <c r="A1085" s="376" t="s">
        <v>49</v>
      </c>
      <c r="B1085" s="376">
        <v>1008520</v>
      </c>
      <c r="C1085" s="376">
        <f t="shared" si="40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9" t="s">
        <v>2479</v>
      </c>
      <c r="N1085" s="1161">
        <v>0</v>
      </c>
      <c r="O1085" s="1161">
        <v>0</v>
      </c>
      <c r="P1085" s="1201">
        <v>0</v>
      </c>
      <c r="Q1085" s="1212"/>
      <c r="R1085" s="1250"/>
      <c r="S1085" s="224"/>
    </row>
    <row r="1086" spans="1:19" hidden="1" x14ac:dyDescent="0.3">
      <c r="A1086" s="376" t="s">
        <v>49</v>
      </c>
      <c r="B1086" s="376">
        <v>1008540</v>
      </c>
      <c r="C1086" s="376">
        <f t="shared" si="40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9" t="s">
        <v>2479</v>
      </c>
      <c r="N1086" s="1161">
        <v>0</v>
      </c>
      <c r="O1086" s="1161">
        <v>0</v>
      </c>
      <c r="P1086" s="1201">
        <v>0</v>
      </c>
      <c r="Q1086" s="1212"/>
      <c r="R1086" s="1250"/>
      <c r="S1086" s="224"/>
    </row>
    <row r="1087" spans="1:19" hidden="1" x14ac:dyDescent="0.3">
      <c r="A1087" s="376" t="s">
        <v>49</v>
      </c>
      <c r="B1087" s="376">
        <v>1008560</v>
      </c>
      <c r="C1087" s="376">
        <f t="shared" si="40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9" t="s">
        <v>2479</v>
      </c>
      <c r="N1087" s="1161">
        <v>101.40931987124488</v>
      </c>
      <c r="O1087" s="1161">
        <v>54.844224402484095</v>
      </c>
      <c r="P1087" s="1201">
        <v>8.2791289337480034</v>
      </c>
      <c r="Q1087" s="1212"/>
      <c r="R1087" s="1250"/>
      <c r="S1087" s="224"/>
    </row>
    <row r="1088" spans="1:19" hidden="1" x14ac:dyDescent="0.3">
      <c r="A1088" s="376" t="s">
        <v>49</v>
      </c>
      <c r="B1088" s="376">
        <v>1008580</v>
      </c>
      <c r="C1088" s="376">
        <f t="shared" si="40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9" t="s">
        <v>2479</v>
      </c>
      <c r="N1088" s="1161">
        <v>457.8745696846691</v>
      </c>
      <c r="O1088" s="1161">
        <v>366.45166373496937</v>
      </c>
      <c r="P1088" s="1201">
        <v>275.02875778531347</v>
      </c>
      <c r="Q1088" s="1212"/>
      <c r="R1088" s="1250"/>
      <c r="S1088" s="224"/>
    </row>
    <row r="1089" spans="1:19" hidden="1" x14ac:dyDescent="0.3">
      <c r="A1089" s="376" t="s">
        <v>49</v>
      </c>
      <c r="B1089" s="376">
        <v>1008600</v>
      </c>
      <c r="C1089" s="376">
        <f t="shared" si="40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9" t="s">
        <v>2479</v>
      </c>
      <c r="N1089" s="1161">
        <v>669.52478993111288</v>
      </c>
      <c r="O1089" s="1161">
        <v>576.1495445520635</v>
      </c>
      <c r="P1089" s="1201">
        <v>482.7742991729931</v>
      </c>
      <c r="Q1089" s="1212"/>
      <c r="R1089" s="1250"/>
      <c r="S1089" s="224"/>
    </row>
    <row r="1090" spans="1:19" hidden="1" x14ac:dyDescent="0.3">
      <c r="A1090" s="376" t="s">
        <v>49</v>
      </c>
      <c r="B1090" s="376">
        <v>1008620</v>
      </c>
      <c r="C1090" s="376">
        <f t="shared" si="40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9" t="s">
        <v>2479</v>
      </c>
      <c r="N1090" s="1161">
        <v>412.77182497572721</v>
      </c>
      <c r="O1090" s="1161">
        <v>284.16277538175564</v>
      </c>
      <c r="P1090" s="1201">
        <v>155.55372578782524</v>
      </c>
      <c r="Q1090" s="1212"/>
      <c r="R1090" s="1250"/>
      <c r="S1090" s="224"/>
    </row>
    <row r="1091" spans="1:19" hidden="1" x14ac:dyDescent="0.3">
      <c r="A1091" s="376" t="s">
        <v>49</v>
      </c>
      <c r="B1091" s="376">
        <v>1008640</v>
      </c>
      <c r="C1091" s="376">
        <f t="shared" si="40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9" t="s">
        <v>2479</v>
      </c>
      <c r="N1091" s="1161">
        <v>436.03679883307711</v>
      </c>
      <c r="O1091" s="1161">
        <v>131.02270658879024</v>
      </c>
      <c r="P1091" s="1201">
        <v>0</v>
      </c>
      <c r="Q1091" s="1212"/>
      <c r="R1091" s="1250"/>
      <c r="S1091" s="224"/>
    </row>
    <row r="1092" spans="1:19" hidden="1" x14ac:dyDescent="0.3">
      <c r="A1092" s="376" t="s">
        <v>49</v>
      </c>
      <c r="B1092" s="376">
        <v>1008660</v>
      </c>
      <c r="C1092" s="376">
        <f t="shared" si="40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9" t="s">
        <v>2479</v>
      </c>
      <c r="N1092" s="1161">
        <v>561.24890474387678</v>
      </c>
      <c r="O1092" s="1161">
        <v>342.12268737745336</v>
      </c>
      <c r="P1092" s="1201">
        <v>122.99647001105424</v>
      </c>
      <c r="Q1092" s="1212"/>
      <c r="R1092" s="1250"/>
      <c r="S1092" s="224"/>
    </row>
    <row r="1093" spans="1:19" hidden="1" x14ac:dyDescent="0.3">
      <c r="A1093" s="376" t="s">
        <v>49</v>
      </c>
      <c r="B1093" s="376">
        <v>1008680</v>
      </c>
      <c r="C1093" s="376">
        <f t="shared" si="40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9" t="s">
        <v>2479</v>
      </c>
      <c r="N1093" s="1161">
        <v>763.84698157903301</v>
      </c>
      <c r="O1093" s="1161">
        <v>576.88523956153927</v>
      </c>
      <c r="P1093" s="1201">
        <v>389.92349754404546</v>
      </c>
      <c r="Q1093" s="1212"/>
      <c r="R1093" s="1250"/>
      <c r="S1093" s="224"/>
    </row>
    <row r="1094" spans="1:19" hidden="1" x14ac:dyDescent="0.3">
      <c r="A1094" s="376" t="s">
        <v>49</v>
      </c>
      <c r="B1094" s="376">
        <v>1008700</v>
      </c>
      <c r="C1094" s="376">
        <f t="shared" si="40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9" t="s">
        <v>2479</v>
      </c>
      <c r="N1094" s="1161">
        <v>910.5902248651729</v>
      </c>
      <c r="O1094" s="1161">
        <v>743.19690782622376</v>
      </c>
      <c r="P1094" s="1201">
        <v>575.80359078727452</v>
      </c>
      <c r="Q1094" s="1212"/>
      <c r="R1094" s="1250"/>
      <c r="S1094" s="224"/>
    </row>
    <row r="1095" spans="1:19" hidden="1" x14ac:dyDescent="0.3">
      <c r="A1095" s="376" t="s">
        <v>49</v>
      </c>
      <c r="B1095" s="376">
        <v>1008720</v>
      </c>
      <c r="C1095" s="376">
        <f t="shared" si="40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9" t="s">
        <v>2479</v>
      </c>
      <c r="N1095" s="1161">
        <v>1076.1265091848861</v>
      </c>
      <c r="O1095" s="1161">
        <v>899.36118674785541</v>
      </c>
      <c r="P1095" s="1201">
        <v>722.59586431074706</v>
      </c>
      <c r="Q1095" s="1212"/>
      <c r="R1095" s="1250"/>
      <c r="S1095" s="224"/>
    </row>
    <row r="1096" spans="1:19" hidden="1" x14ac:dyDescent="0.3">
      <c r="A1096" s="376" t="s">
        <v>49</v>
      </c>
      <c r="B1096" s="376">
        <v>1008740</v>
      </c>
      <c r="C1096" s="376">
        <f t="shared" si="40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9" t="s">
        <v>2479</v>
      </c>
      <c r="N1096" s="1161">
        <v>783.57113965646738</v>
      </c>
      <c r="O1096" s="1161">
        <v>590.76212129069938</v>
      </c>
      <c r="P1096" s="1201">
        <v>397.95310292499505</v>
      </c>
      <c r="Q1096" s="1212"/>
      <c r="R1096" s="1250"/>
      <c r="S1096" s="224"/>
    </row>
    <row r="1097" spans="1:19" hidden="1" x14ac:dyDescent="0.3">
      <c r="A1097" s="376" t="s">
        <v>49</v>
      </c>
      <c r="B1097" s="376">
        <v>1008760</v>
      </c>
      <c r="C1097" s="376">
        <f t="shared" si="40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9" t="s">
        <v>2479</v>
      </c>
      <c r="N1097" s="1161">
        <v>616.51988730705875</v>
      </c>
      <c r="O1097" s="1161">
        <v>452.26298672969182</v>
      </c>
      <c r="P1097" s="1201">
        <v>288.00608615234296</v>
      </c>
      <c r="Q1097" s="1212"/>
      <c r="R1097" s="1250"/>
      <c r="S1097" s="224"/>
    </row>
    <row r="1098" spans="1:19" hidden="1" x14ac:dyDescent="0.3">
      <c r="A1098" s="376" t="s">
        <v>49</v>
      </c>
      <c r="B1098" s="376">
        <v>1008780</v>
      </c>
      <c r="C1098" s="376">
        <f t="shared" si="40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9" t="s">
        <v>2479</v>
      </c>
      <c r="N1098" s="1161">
        <v>669.0616797198951</v>
      </c>
      <c r="O1098" s="1161">
        <v>527.45628931754379</v>
      </c>
      <c r="P1098" s="1201">
        <v>385.85089891514571</v>
      </c>
      <c r="Q1098" s="1212"/>
      <c r="R1098" s="1250"/>
      <c r="S1098" s="224"/>
    </row>
    <row r="1099" spans="1:19" hidden="1" x14ac:dyDescent="0.3">
      <c r="A1099" s="376" t="s">
        <v>49</v>
      </c>
      <c r="B1099" s="376">
        <v>1008800</v>
      </c>
      <c r="C1099" s="376">
        <f t="shared" si="40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9" t="s">
        <v>2479</v>
      </c>
      <c r="N1099" s="1161">
        <v>1333.4334901666373</v>
      </c>
      <c r="O1099" s="1161">
        <v>1093.8521580039908</v>
      </c>
      <c r="P1099" s="1201">
        <v>892.77795837627332</v>
      </c>
      <c r="Q1099" s="1212"/>
      <c r="R1099" s="1250"/>
      <c r="S1099" s="224"/>
    </row>
    <row r="1100" spans="1:19" hidden="1" x14ac:dyDescent="0.3">
      <c r="A1100" s="376" t="s">
        <v>49</v>
      </c>
      <c r="B1100" s="376">
        <v>1008820</v>
      </c>
      <c r="C1100" s="376">
        <f t="shared" si="40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9" t="s">
        <v>2479</v>
      </c>
      <c r="N1100" s="1161">
        <v>1412.6685440017425</v>
      </c>
      <c r="O1100" s="1161">
        <v>1197.8961788126282</v>
      </c>
      <c r="P1100" s="1201">
        <v>1002.7499041843242</v>
      </c>
      <c r="Q1100" s="1212"/>
      <c r="R1100" s="1250"/>
      <c r="S1100" s="224"/>
    </row>
    <row r="1101" spans="1:19" hidden="1" x14ac:dyDescent="0.3">
      <c r="A1101" s="376" t="s">
        <v>49</v>
      </c>
      <c r="B1101" s="376">
        <v>1008840</v>
      </c>
      <c r="C1101" s="376">
        <f t="shared" si="40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9" t="s">
        <v>2479</v>
      </c>
      <c r="N1101" s="1161">
        <v>1477.3466671620231</v>
      </c>
      <c r="O1101" s="1161">
        <v>1258.6622936127526</v>
      </c>
      <c r="P1101" s="1201">
        <v>1039.9779200634987</v>
      </c>
      <c r="Q1101" s="1212"/>
      <c r="R1101" s="1250"/>
      <c r="S1101" s="224"/>
    </row>
    <row r="1102" spans="1:19" hidden="1" x14ac:dyDescent="0.3">
      <c r="A1102" s="376" t="s">
        <v>49</v>
      </c>
      <c r="B1102" s="376">
        <v>1008860</v>
      </c>
      <c r="C1102" s="376">
        <f t="shared" si="40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9" t="s">
        <v>2479</v>
      </c>
      <c r="N1102" s="1161">
        <v>1452.6487687319518</v>
      </c>
      <c r="O1102" s="1161">
        <v>1239.6047533030812</v>
      </c>
      <c r="P1102" s="1201">
        <v>1026.5607378741943</v>
      </c>
      <c r="Q1102" s="1212"/>
      <c r="R1102" s="1250"/>
      <c r="S1102" s="224"/>
    </row>
    <row r="1103" spans="1:19" hidden="1" x14ac:dyDescent="0.3">
      <c r="A1103" s="376" t="s">
        <v>49</v>
      </c>
      <c r="B1103" s="376">
        <v>1008880</v>
      </c>
      <c r="C1103" s="376">
        <f t="shared" si="40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9" t="s">
        <v>2479</v>
      </c>
      <c r="N1103" s="1161">
        <v>1445.3046239238979</v>
      </c>
      <c r="O1103" s="1161">
        <v>1220.1562380537741</v>
      </c>
      <c r="P1103" s="1201">
        <v>995.00785218370152</v>
      </c>
      <c r="Q1103" s="1212"/>
      <c r="R1103" s="1250"/>
      <c r="S1103" s="224"/>
    </row>
    <row r="1104" spans="1:19" hidden="1" x14ac:dyDescent="0.3">
      <c r="A1104" s="376" t="s">
        <v>49</v>
      </c>
      <c r="B1104" s="376">
        <v>1008900</v>
      </c>
      <c r="C1104" s="376">
        <f t="shared" si="40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9" t="s">
        <v>2479</v>
      </c>
      <c r="N1104" s="1161">
        <v>1558.5901080313022</v>
      </c>
      <c r="O1104" s="1161">
        <v>1352.5345427316054</v>
      </c>
      <c r="P1104" s="1201">
        <v>1146.4789774319088</v>
      </c>
      <c r="Q1104" s="1212"/>
      <c r="R1104" s="1250"/>
      <c r="S1104" s="224"/>
    </row>
    <row r="1105" spans="1:19" hidden="1" x14ac:dyDescent="0.3">
      <c r="A1105" s="376" t="s">
        <v>49</v>
      </c>
      <c r="B1105" s="376">
        <v>1008920</v>
      </c>
      <c r="C1105" s="376">
        <f t="shared" si="40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9" t="s">
        <v>2479</v>
      </c>
      <c r="N1105" s="1161">
        <v>1388.3908946429024</v>
      </c>
      <c r="O1105" s="1161">
        <v>1151.7307754188648</v>
      </c>
      <c r="P1105" s="1201">
        <v>915.07065619477373</v>
      </c>
      <c r="Q1105" s="1212"/>
      <c r="R1105" s="1250"/>
      <c r="S1105" s="224"/>
    </row>
    <row r="1106" spans="1:19" hidden="1" x14ac:dyDescent="0.3">
      <c r="A1106" s="376" t="s">
        <v>49</v>
      </c>
      <c r="B1106" s="376">
        <v>1008940</v>
      </c>
      <c r="C1106" s="376">
        <f t="shared" si="40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9" t="s">
        <v>2479</v>
      </c>
      <c r="N1106" s="1161">
        <v>1026.0912428347654</v>
      </c>
      <c r="O1106" s="1161">
        <v>741.09965640907728</v>
      </c>
      <c r="P1106" s="1201">
        <v>456.10806998330298</v>
      </c>
      <c r="Q1106" s="1212"/>
      <c r="R1106" s="1250"/>
      <c r="S1106" s="224"/>
    </row>
    <row r="1107" spans="1:19" hidden="1" x14ac:dyDescent="0.3">
      <c r="A1107" s="376" t="s">
        <v>49</v>
      </c>
      <c r="B1107" s="376">
        <v>1008960</v>
      </c>
      <c r="C1107" s="376">
        <f t="shared" si="40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9" t="s">
        <v>2479</v>
      </c>
      <c r="N1107" s="1161">
        <v>901.45485282212803</v>
      </c>
      <c r="O1107" s="1161">
        <v>678.83846518203973</v>
      </c>
      <c r="P1107" s="1201">
        <v>496.39081505342193</v>
      </c>
      <c r="Q1107" s="1212"/>
      <c r="R1107" s="1250"/>
      <c r="S1107" s="224"/>
    </row>
    <row r="1108" spans="1:19" hidden="1" x14ac:dyDescent="0.3">
      <c r="A1108" s="376" t="s">
        <v>49</v>
      </c>
      <c r="B1108" s="376">
        <v>1008980</v>
      </c>
      <c r="C1108" s="376">
        <f t="shared" si="40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9" t="s">
        <v>2479</v>
      </c>
      <c r="N1108" s="1161">
        <v>1134.5985040302155</v>
      </c>
      <c r="O1108" s="1161">
        <v>927.64173991043015</v>
      </c>
      <c r="P1108" s="1201">
        <v>795.52784356770098</v>
      </c>
      <c r="Q1108" s="1212"/>
      <c r="R1108" s="1250"/>
      <c r="S1108" s="224"/>
    </row>
    <row r="1109" spans="1:19" hidden="1" x14ac:dyDescent="0.3">
      <c r="A1109" s="376" t="s">
        <v>49</v>
      </c>
      <c r="B1109" s="376">
        <v>1009000</v>
      </c>
      <c r="C1109" s="376">
        <f t="shared" si="40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9" t="s">
        <v>2479</v>
      </c>
      <c r="N1109" s="1161">
        <v>1393.2733619079977</v>
      </c>
      <c r="O1109" s="1161">
        <v>1140.2687654313099</v>
      </c>
      <c r="P1109" s="1201">
        <v>946.23249453399785</v>
      </c>
      <c r="Q1109" s="1212"/>
      <c r="R1109" s="1250"/>
      <c r="S1109" s="224"/>
    </row>
    <row r="1110" spans="1:19" hidden="1" x14ac:dyDescent="0.3">
      <c r="A1110" s="376" t="s">
        <v>49</v>
      </c>
      <c r="B1110" s="376">
        <v>1009020</v>
      </c>
      <c r="C1110" s="376">
        <f t="shared" si="40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9" t="s">
        <v>2479</v>
      </c>
      <c r="N1110" s="1161">
        <v>1158.4321316167297</v>
      </c>
      <c r="O1110" s="1161">
        <v>762.07554604974064</v>
      </c>
      <c r="P1110" s="1201">
        <v>471.12238028897508</v>
      </c>
      <c r="Q1110" s="1212"/>
      <c r="R1110" s="1250"/>
      <c r="S1110" s="224"/>
    </row>
    <row r="1111" spans="1:19" hidden="1" x14ac:dyDescent="0.3">
      <c r="A1111" s="376" t="s">
        <v>49</v>
      </c>
      <c r="B1111" s="376">
        <v>1009040</v>
      </c>
      <c r="C1111" s="376">
        <f t="shared" si="40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9" t="s">
        <v>2479</v>
      </c>
      <c r="N1111" s="1161">
        <v>914.45467714392851</v>
      </c>
      <c r="O1111" s="1161">
        <v>632.07182034216169</v>
      </c>
      <c r="P1111" s="1201">
        <v>349.68896354032404</v>
      </c>
      <c r="Q1111" s="1212"/>
      <c r="R1111" s="1250"/>
      <c r="S1111" s="224"/>
    </row>
    <row r="1112" spans="1:19" hidden="1" x14ac:dyDescent="0.3">
      <c r="A1112" s="376" t="s">
        <v>49</v>
      </c>
      <c r="B1112" s="376">
        <v>1009060</v>
      </c>
      <c r="C1112" s="376">
        <f t="shared" si="40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9" t="s">
        <v>2479</v>
      </c>
      <c r="N1112" s="1161">
        <v>206.04010713696533</v>
      </c>
      <c r="O1112" s="1161">
        <v>21.169383473332125</v>
      </c>
      <c r="P1112" s="1201">
        <v>0</v>
      </c>
      <c r="Q1112" s="1212"/>
      <c r="R1112" s="1250"/>
      <c r="S1112" s="224"/>
    </row>
    <row r="1113" spans="1:19" hidden="1" x14ac:dyDescent="0.3">
      <c r="A1113" s="376" t="s">
        <v>49</v>
      </c>
      <c r="B1113" s="376">
        <v>1009080</v>
      </c>
      <c r="C1113" s="376">
        <f t="shared" si="40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9" t="s">
        <v>2479</v>
      </c>
      <c r="N1113" s="1161">
        <v>575.28753610221281</v>
      </c>
      <c r="O1113" s="1161">
        <v>423.75219312454533</v>
      </c>
      <c r="P1113" s="1201">
        <v>272.21685014687773</v>
      </c>
      <c r="Q1113" s="1212"/>
      <c r="R1113" s="1250"/>
      <c r="S1113" s="224"/>
    </row>
    <row r="1114" spans="1:19" hidden="1" x14ac:dyDescent="0.3">
      <c r="A1114" s="376" t="s">
        <v>49</v>
      </c>
      <c r="B1114" s="376">
        <v>1009100</v>
      </c>
      <c r="C1114" s="376">
        <f t="shared" si="40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9" t="s">
        <v>2479</v>
      </c>
      <c r="N1114" s="1161">
        <v>611.15058860851195</v>
      </c>
      <c r="O1114" s="1161">
        <v>445.28617117137037</v>
      </c>
      <c r="P1114" s="1201">
        <v>279.42175373421134</v>
      </c>
      <c r="Q1114" s="1212"/>
      <c r="R1114" s="1250"/>
      <c r="S1114" s="224"/>
    </row>
    <row r="1115" spans="1:19" hidden="1" x14ac:dyDescent="0.3">
      <c r="A1115" s="376" t="s">
        <v>49</v>
      </c>
      <c r="B1115" s="376">
        <v>1009120</v>
      </c>
      <c r="C1115" s="376">
        <f t="shared" si="40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9" t="s">
        <v>2479</v>
      </c>
      <c r="N1115" s="1161">
        <v>679.96243804068092</v>
      </c>
      <c r="O1115" s="1161">
        <v>533.52099755180541</v>
      </c>
      <c r="P1115" s="1201">
        <v>387.07955706289937</v>
      </c>
      <c r="Q1115" s="1212"/>
      <c r="R1115" s="1250"/>
      <c r="S1115" s="224"/>
    </row>
    <row r="1116" spans="1:19" hidden="1" x14ac:dyDescent="0.3">
      <c r="A1116" s="376" t="s">
        <v>49</v>
      </c>
      <c r="B1116" s="376">
        <v>1009140</v>
      </c>
      <c r="C1116" s="376">
        <f t="shared" si="40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9" t="s">
        <v>2479</v>
      </c>
      <c r="N1116" s="1161">
        <v>803.65141066807121</v>
      </c>
      <c r="O1116" s="1161">
        <v>637.32268817431543</v>
      </c>
      <c r="P1116" s="1201">
        <v>470.99396568042158</v>
      </c>
      <c r="Q1116" s="1212"/>
      <c r="R1116" s="1250"/>
      <c r="S1116" s="224"/>
    </row>
    <row r="1117" spans="1:19" hidden="1" x14ac:dyDescent="0.3">
      <c r="A1117" s="376" t="s">
        <v>49</v>
      </c>
      <c r="B1117" s="376">
        <v>1009160</v>
      </c>
      <c r="C1117" s="376">
        <f t="shared" si="40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9" t="s">
        <v>2479</v>
      </c>
      <c r="N1117" s="1161">
        <v>625.88670195334828</v>
      </c>
      <c r="O1117" s="1161">
        <v>431.60530163442115</v>
      </c>
      <c r="P1117" s="1201">
        <v>237.32390131541391</v>
      </c>
      <c r="Q1117" s="1212"/>
      <c r="R1117" s="1250"/>
      <c r="S1117" s="224"/>
    </row>
    <row r="1118" spans="1:19" hidden="1" x14ac:dyDescent="0.3">
      <c r="A1118" s="376" t="s">
        <v>49</v>
      </c>
      <c r="B1118" s="376">
        <v>1009180</v>
      </c>
      <c r="C1118" s="376">
        <f t="shared" si="40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9" t="s">
        <v>2479</v>
      </c>
      <c r="N1118" s="1161">
        <v>541.83711520599763</v>
      </c>
      <c r="O1118" s="1161">
        <v>351.00316844615924</v>
      </c>
      <c r="P1118" s="1201">
        <v>160.16922168639911</v>
      </c>
      <c r="Q1118" s="1212"/>
      <c r="R1118" s="1250"/>
      <c r="S1118" s="224"/>
    </row>
    <row r="1119" spans="1:19" hidden="1" x14ac:dyDescent="0.3">
      <c r="A1119" s="376" t="s">
        <v>49</v>
      </c>
      <c r="B1119" s="376">
        <v>1009200</v>
      </c>
      <c r="C1119" s="376">
        <f t="shared" si="40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9" t="s">
        <v>2479</v>
      </c>
      <c r="N1119" s="1161">
        <v>667.07146503945148</v>
      </c>
      <c r="O1119" s="1161">
        <v>507.2413059837894</v>
      </c>
      <c r="P1119" s="1201">
        <v>347.41114692809469</v>
      </c>
      <c r="Q1119" s="1212"/>
      <c r="R1119" s="1250"/>
      <c r="S1119" s="224"/>
    </row>
    <row r="1120" spans="1:19" hidden="1" x14ac:dyDescent="0.3">
      <c r="A1120" s="376" t="s">
        <v>49</v>
      </c>
      <c r="B1120" s="376">
        <v>1009220</v>
      </c>
      <c r="C1120" s="376">
        <f t="shared" si="40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9" t="s">
        <v>2479</v>
      </c>
      <c r="N1120" s="1161">
        <v>415.23098185622149</v>
      </c>
      <c r="O1120" s="1161">
        <v>236.9633624467038</v>
      </c>
      <c r="P1120" s="1201">
        <v>58.695743037258445</v>
      </c>
      <c r="Q1120" s="1212"/>
      <c r="R1120" s="1250"/>
      <c r="S1120" s="224"/>
    </row>
    <row r="1121" spans="1:19" hidden="1" x14ac:dyDescent="0.3">
      <c r="A1121" s="376" t="s">
        <v>49</v>
      </c>
      <c r="B1121" s="376">
        <v>1009240</v>
      </c>
      <c r="C1121" s="376">
        <f t="shared" si="40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9" t="s">
        <v>2479</v>
      </c>
      <c r="N1121" s="1161">
        <v>0</v>
      </c>
      <c r="O1121" s="1161">
        <v>0</v>
      </c>
      <c r="P1121" s="1201">
        <v>0</v>
      </c>
      <c r="Q1121" s="1212"/>
      <c r="R1121" s="1250"/>
      <c r="S1121" s="224"/>
    </row>
    <row r="1122" spans="1:19" hidden="1" x14ac:dyDescent="0.3">
      <c r="A1122" s="376" t="s">
        <v>49</v>
      </c>
      <c r="B1122" s="376">
        <v>1009260</v>
      </c>
      <c r="C1122" s="376">
        <f t="shared" si="40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9" t="s">
        <v>2479</v>
      </c>
      <c r="N1122" s="1161">
        <v>0</v>
      </c>
      <c r="O1122" s="1161">
        <v>0</v>
      </c>
      <c r="P1122" s="1201">
        <v>0</v>
      </c>
      <c r="Q1122" s="1212"/>
      <c r="R1122" s="1250"/>
      <c r="S1122" s="224"/>
    </row>
    <row r="1123" spans="1:19" hidden="1" x14ac:dyDescent="0.3">
      <c r="A1123" s="376" t="s">
        <v>49</v>
      </c>
      <c r="B1123" s="376">
        <v>1009280</v>
      </c>
      <c r="C1123" s="376">
        <f t="shared" si="40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9" t="s">
        <v>2479</v>
      </c>
      <c r="N1123" s="1161">
        <v>0</v>
      </c>
      <c r="O1123" s="1161">
        <v>0</v>
      </c>
      <c r="P1123" s="1201">
        <v>0</v>
      </c>
      <c r="Q1123" s="1212"/>
      <c r="R1123" s="1250"/>
      <c r="S1123" s="224"/>
    </row>
    <row r="1124" spans="1:19" hidden="1" x14ac:dyDescent="0.3">
      <c r="A1124" s="376" t="s">
        <v>49</v>
      </c>
      <c r="B1124" s="376">
        <v>1009300</v>
      </c>
      <c r="C1124" s="376">
        <f t="shared" si="40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9" t="s">
        <v>2479</v>
      </c>
      <c r="N1124" s="1161">
        <v>0</v>
      </c>
      <c r="O1124" s="1161">
        <v>0</v>
      </c>
      <c r="P1124" s="1201">
        <v>0</v>
      </c>
      <c r="Q1124" s="1212"/>
      <c r="R1124" s="1250"/>
      <c r="S1124" s="224"/>
    </row>
    <row r="1125" spans="1:19" hidden="1" x14ac:dyDescent="0.3">
      <c r="A1125" s="376" t="s">
        <v>49</v>
      </c>
      <c r="B1125" s="376">
        <v>1009320</v>
      </c>
      <c r="C1125" s="376">
        <f t="shared" si="40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9" t="s">
        <v>2479</v>
      </c>
      <c r="N1125" s="1161">
        <v>0</v>
      </c>
      <c r="O1125" s="1161">
        <v>0</v>
      </c>
      <c r="P1125" s="1201">
        <v>0</v>
      </c>
      <c r="Q1125" s="1212"/>
      <c r="R1125" s="1250"/>
      <c r="S1125" s="224"/>
    </row>
    <row r="1126" spans="1:19" hidden="1" x14ac:dyDescent="0.3">
      <c r="A1126" s="376" t="s">
        <v>49</v>
      </c>
      <c r="B1126" s="376">
        <v>1009340</v>
      </c>
      <c r="C1126" s="376">
        <f t="shared" si="40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9" t="s">
        <v>2479</v>
      </c>
      <c r="N1126" s="1161">
        <v>0</v>
      </c>
      <c r="O1126" s="1161">
        <v>0</v>
      </c>
      <c r="P1126" s="1201">
        <v>0</v>
      </c>
      <c r="Q1126" s="1212"/>
      <c r="R1126" s="1250"/>
      <c r="S1126" s="224"/>
    </row>
    <row r="1127" spans="1:19" hidden="1" x14ac:dyDescent="0.3">
      <c r="A1127" s="376" t="s">
        <v>49</v>
      </c>
      <c r="B1127" s="376">
        <v>1009360</v>
      </c>
      <c r="C1127" s="376">
        <f t="shared" si="40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9" t="s">
        <v>2479</v>
      </c>
      <c r="N1127" s="1161">
        <v>0</v>
      </c>
      <c r="O1127" s="1161">
        <v>0</v>
      </c>
      <c r="P1127" s="1201">
        <v>0</v>
      </c>
      <c r="Q1127" s="1212"/>
      <c r="R1127" s="1250"/>
      <c r="S1127" s="224"/>
    </row>
    <row r="1128" spans="1:19" hidden="1" x14ac:dyDescent="0.3">
      <c r="A1128" s="376" t="s">
        <v>49</v>
      </c>
      <c r="B1128" s="376">
        <v>1009380</v>
      </c>
      <c r="C1128" s="376">
        <f t="shared" si="40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9" t="s">
        <v>2479</v>
      </c>
      <c r="N1128" s="1161">
        <v>0</v>
      </c>
      <c r="O1128" s="1161">
        <v>0</v>
      </c>
      <c r="P1128" s="1201">
        <v>0</v>
      </c>
      <c r="Q1128" s="1212"/>
      <c r="R1128" s="1250"/>
      <c r="S1128" s="224"/>
    </row>
    <row r="1129" spans="1:19" hidden="1" x14ac:dyDescent="0.3">
      <c r="A1129" s="376" t="s">
        <v>49</v>
      </c>
      <c r="B1129" s="376">
        <v>1009400</v>
      </c>
      <c r="C1129" s="376">
        <f t="shared" si="40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9" t="s">
        <v>2479</v>
      </c>
      <c r="N1129" s="1161">
        <v>156.90288478361077</v>
      </c>
      <c r="O1129" s="1161">
        <v>72.728001550577659</v>
      </c>
      <c r="P1129" s="1201">
        <v>0</v>
      </c>
      <c r="Q1129" s="1212"/>
      <c r="R1129" s="1250"/>
      <c r="S1129" s="224"/>
    </row>
    <row r="1130" spans="1:19" hidden="1" x14ac:dyDescent="0.3">
      <c r="A1130" s="376" t="s">
        <v>49</v>
      </c>
      <c r="B1130" s="376">
        <v>1009420</v>
      </c>
      <c r="C1130" s="376">
        <f t="shared" si="40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9" t="s">
        <v>2479</v>
      </c>
      <c r="N1130" s="1161">
        <v>462.26868887008754</v>
      </c>
      <c r="O1130" s="1161">
        <v>347.96342805338173</v>
      </c>
      <c r="P1130" s="1201">
        <v>233.65816723664591</v>
      </c>
      <c r="Q1130" s="1212"/>
      <c r="R1130" s="1250"/>
      <c r="S1130" s="224"/>
    </row>
    <row r="1131" spans="1:19" hidden="1" x14ac:dyDescent="0.3">
      <c r="A1131" s="376" t="s">
        <v>49</v>
      </c>
      <c r="B1131" s="376">
        <v>1009440</v>
      </c>
      <c r="C1131" s="376">
        <f t="shared" si="40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9" t="s">
        <v>2479</v>
      </c>
      <c r="N1131" s="1161">
        <v>594.47226522113635</v>
      </c>
      <c r="O1131" s="1161">
        <v>422.50471300005967</v>
      </c>
      <c r="P1131" s="1201">
        <v>250.53716077896252</v>
      </c>
      <c r="Q1131" s="1212"/>
      <c r="R1131" s="1250"/>
      <c r="S1131" s="224"/>
    </row>
    <row r="1132" spans="1:19" hidden="1" x14ac:dyDescent="0.3">
      <c r="A1132" s="376" t="s">
        <v>49</v>
      </c>
      <c r="B1132" s="376">
        <v>1009460</v>
      </c>
      <c r="C1132" s="376">
        <f t="shared" si="40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9" t="s">
        <v>2479</v>
      </c>
      <c r="N1132" s="1161">
        <v>546.43614783953808</v>
      </c>
      <c r="O1132" s="1161">
        <v>381.89644361354135</v>
      </c>
      <c r="P1132" s="1201">
        <v>217.35673938756503</v>
      </c>
      <c r="Q1132" s="1212"/>
      <c r="R1132" s="1250"/>
      <c r="S1132" s="224"/>
    </row>
    <row r="1133" spans="1:19" hidden="1" x14ac:dyDescent="0.3">
      <c r="A1133" s="376" t="s">
        <v>49</v>
      </c>
      <c r="B1133" s="376">
        <v>1009480</v>
      </c>
      <c r="C1133" s="376">
        <f t="shared" si="40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9" t="s">
        <v>2479</v>
      </c>
      <c r="N1133" s="1161">
        <v>2.2764042732492037E-11</v>
      </c>
      <c r="O1133" s="1161">
        <v>2.2764042732492037E-11</v>
      </c>
      <c r="P1133" s="1201">
        <v>2.2764042732492037E-11</v>
      </c>
      <c r="Q1133" s="1212"/>
      <c r="R1133" s="1250"/>
      <c r="S1133" s="224"/>
    </row>
    <row r="1134" spans="1:19" hidden="1" x14ac:dyDescent="0.3">
      <c r="A1134" s="376" t="s">
        <v>49</v>
      </c>
      <c r="B1134" s="376">
        <v>1009500</v>
      </c>
      <c r="C1134" s="376">
        <f t="shared" si="40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9" t="s">
        <v>2479</v>
      </c>
      <c r="N1134" s="1161">
        <v>0</v>
      </c>
      <c r="O1134" s="1161">
        <v>0</v>
      </c>
      <c r="P1134" s="1201">
        <v>0</v>
      </c>
      <c r="Q1134" s="1212"/>
      <c r="R1134" s="1250"/>
      <c r="S1134" s="224"/>
    </row>
    <row r="1135" spans="1:19" hidden="1" x14ac:dyDescent="0.3">
      <c r="A1135" s="376" t="s">
        <v>49</v>
      </c>
      <c r="B1135" s="376">
        <v>1009520</v>
      </c>
      <c r="C1135" s="376">
        <f t="shared" si="40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9" t="s">
        <v>2479</v>
      </c>
      <c r="N1135" s="1161">
        <v>0</v>
      </c>
      <c r="O1135" s="1161">
        <v>0</v>
      </c>
      <c r="P1135" s="1201">
        <v>0</v>
      </c>
      <c r="Q1135" s="1212"/>
      <c r="R1135" s="1250"/>
      <c r="S1135" s="224"/>
    </row>
    <row r="1136" spans="1:19" hidden="1" x14ac:dyDescent="0.3">
      <c r="A1136" s="376" t="s">
        <v>49</v>
      </c>
      <c r="B1136" s="376">
        <v>1009540</v>
      </c>
      <c r="C1136" s="376">
        <f t="shared" si="40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9" t="s">
        <v>2479</v>
      </c>
      <c r="N1136" s="1161">
        <v>55.765061922121767</v>
      </c>
      <c r="O1136" s="1161">
        <v>4.7142948147705095</v>
      </c>
      <c r="P1136" s="1201">
        <v>0</v>
      </c>
      <c r="Q1136" s="1212"/>
      <c r="R1136" s="1250"/>
      <c r="S1136" s="224"/>
    </row>
    <row r="1137" spans="1:19" hidden="1" x14ac:dyDescent="0.3">
      <c r="A1137" s="376" t="s">
        <v>49</v>
      </c>
      <c r="B1137" s="376">
        <v>1009560</v>
      </c>
      <c r="C1137" s="376">
        <f t="shared" si="40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9" t="s">
        <v>2479</v>
      </c>
      <c r="N1137" s="1161">
        <v>276.50145998419077</v>
      </c>
      <c r="O1137" s="1161">
        <v>202.46604811570941</v>
      </c>
      <c r="P1137" s="1201">
        <v>128.43063624721543</v>
      </c>
      <c r="Q1137" s="1212"/>
      <c r="R1137" s="1250"/>
      <c r="S1137" s="224"/>
    </row>
    <row r="1138" spans="1:19" hidden="1" x14ac:dyDescent="0.3">
      <c r="A1138" s="376" t="s">
        <v>49</v>
      </c>
      <c r="B1138" s="376">
        <v>1009580</v>
      </c>
      <c r="C1138" s="376">
        <f t="shared" si="40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9" t="s">
        <v>2479</v>
      </c>
      <c r="N1138" s="1161">
        <v>264.94275707037559</v>
      </c>
      <c r="O1138" s="1161">
        <v>128.56696778357593</v>
      </c>
      <c r="P1138" s="1201">
        <v>0</v>
      </c>
      <c r="Q1138" s="1212"/>
      <c r="R1138" s="1250"/>
      <c r="S1138" s="224"/>
    </row>
    <row r="1139" spans="1:19" hidden="1" x14ac:dyDescent="0.3">
      <c r="A1139" s="376" t="s">
        <v>49</v>
      </c>
      <c r="B1139" s="376">
        <v>1009600</v>
      </c>
      <c r="C1139" s="376">
        <f t="shared" si="40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9" t="s">
        <v>2479</v>
      </c>
      <c r="N1139" s="1161">
        <v>126.93780645199826</v>
      </c>
      <c r="O1139" s="1161">
        <v>0</v>
      </c>
      <c r="P1139" s="1201">
        <v>0</v>
      </c>
      <c r="Q1139" s="1212"/>
      <c r="R1139" s="1250"/>
      <c r="S1139" s="224"/>
    </row>
    <row r="1140" spans="1:19" hidden="1" x14ac:dyDescent="0.3">
      <c r="A1140" s="376" t="s">
        <v>49</v>
      </c>
      <c r="B1140" s="376">
        <v>1009620</v>
      </c>
      <c r="C1140" s="376">
        <f t="shared" si="40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9" t="s">
        <v>2479</v>
      </c>
      <c r="N1140" s="1161">
        <v>167.01067591027285</v>
      </c>
      <c r="O1140" s="1161">
        <v>30.478927480760174</v>
      </c>
      <c r="P1140" s="1201">
        <v>0</v>
      </c>
      <c r="Q1140" s="1212"/>
      <c r="R1140" s="1250"/>
      <c r="S1140" s="224"/>
    </row>
    <row r="1141" spans="1:19" hidden="1" x14ac:dyDescent="0.3">
      <c r="A1141" s="376" t="s">
        <v>49</v>
      </c>
      <c r="B1141" s="376">
        <v>1009640</v>
      </c>
      <c r="C1141" s="376">
        <f t="shared" si="40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9" t="s">
        <v>2479</v>
      </c>
      <c r="N1141" s="1161">
        <v>314.85789997099789</v>
      </c>
      <c r="O1141" s="1161">
        <v>258.0695002666024</v>
      </c>
      <c r="P1141" s="1201">
        <v>201.28110056224182</v>
      </c>
      <c r="Q1141" s="1212"/>
      <c r="R1141" s="1250"/>
      <c r="S1141" s="224"/>
    </row>
    <row r="1142" spans="1:19" hidden="1" x14ac:dyDescent="0.3">
      <c r="A1142" s="376" t="s">
        <v>49</v>
      </c>
      <c r="B1142" s="376">
        <v>1009660</v>
      </c>
      <c r="C1142" s="376">
        <f t="shared" si="40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9" t="s">
        <v>2479</v>
      </c>
      <c r="N1142" s="1161">
        <v>458.21683717843615</v>
      </c>
      <c r="O1142" s="1161">
        <v>390.02737107221424</v>
      </c>
      <c r="P1142" s="1201">
        <v>321.83790496595356</v>
      </c>
      <c r="Q1142" s="1212"/>
      <c r="R1142" s="1250"/>
      <c r="S1142" s="224"/>
    </row>
    <row r="1143" spans="1:19" hidden="1" x14ac:dyDescent="0.3">
      <c r="A1143" s="376" t="s">
        <v>49</v>
      </c>
      <c r="B1143" s="376">
        <v>1009680</v>
      </c>
      <c r="C1143" s="376">
        <f t="shared" si="40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9" t="s">
        <v>2479</v>
      </c>
      <c r="N1143" s="1161">
        <v>521.33811547502614</v>
      </c>
      <c r="O1143" s="1161">
        <v>462.11554735557257</v>
      </c>
      <c r="P1143" s="1201">
        <v>402.89297923607205</v>
      </c>
      <c r="Q1143" s="1212"/>
      <c r="R1143" s="1250"/>
      <c r="S1143" s="224"/>
    </row>
    <row r="1144" spans="1:19" hidden="1" x14ac:dyDescent="0.3">
      <c r="A1144" s="376" t="s">
        <v>49</v>
      </c>
      <c r="B1144" s="376">
        <v>1009700</v>
      </c>
      <c r="C1144" s="376">
        <f t="shared" si="40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9" t="s">
        <v>2479</v>
      </c>
      <c r="N1144" s="1161">
        <v>512.96997585226165</v>
      </c>
      <c r="O1144" s="1161">
        <v>456.25924971618241</v>
      </c>
      <c r="P1144" s="1201">
        <v>399.54852358006139</v>
      </c>
      <c r="Q1144" s="1212"/>
      <c r="R1144" s="1250"/>
      <c r="S1144" s="224"/>
    </row>
    <row r="1145" spans="1:19" hidden="1" x14ac:dyDescent="0.3">
      <c r="A1145" s="376" t="s">
        <v>49</v>
      </c>
      <c r="B1145" s="376">
        <v>1009720</v>
      </c>
      <c r="C1145" s="376">
        <f t="shared" ref="C1145:C1208" si="41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9" t="s">
        <v>2479</v>
      </c>
      <c r="N1145" s="1161">
        <v>1160.8295167506776</v>
      </c>
      <c r="O1145" s="1161">
        <v>1107.6826126887943</v>
      </c>
      <c r="P1145" s="1201">
        <v>1054.5357086268716</v>
      </c>
      <c r="Q1145" s="1212"/>
      <c r="R1145" s="1250"/>
      <c r="S1145" s="224"/>
    </row>
    <row r="1146" spans="1:19" hidden="1" x14ac:dyDescent="0.3">
      <c r="A1146" s="376" t="s">
        <v>49</v>
      </c>
      <c r="B1146" s="376">
        <v>1009740</v>
      </c>
      <c r="C1146" s="376">
        <f t="shared" si="41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9" t="s">
        <v>2479</v>
      </c>
      <c r="N1146" s="1161">
        <v>1477.1112109342866</v>
      </c>
      <c r="O1146" s="1161">
        <v>1406.4295329663908</v>
      </c>
      <c r="P1146" s="1201">
        <v>1335.7478549984419</v>
      </c>
      <c r="Q1146" s="1212"/>
      <c r="R1146" s="1250"/>
      <c r="S1146" s="224"/>
    </row>
    <row r="1147" spans="1:19" hidden="1" x14ac:dyDescent="0.3">
      <c r="A1147" s="376" t="s">
        <v>49</v>
      </c>
      <c r="B1147" s="376">
        <v>1009760</v>
      </c>
      <c r="C1147" s="376">
        <f t="shared" si="41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9" t="s">
        <v>2479</v>
      </c>
      <c r="N1147" s="1161">
        <v>1461.7930574437098</v>
      </c>
      <c r="O1147" s="1161">
        <v>1393.9832946654308</v>
      </c>
      <c r="P1147" s="1201">
        <v>1326.1735318871349</v>
      </c>
      <c r="Q1147" s="1212"/>
      <c r="R1147" s="1250"/>
      <c r="S1147" s="224"/>
    </row>
    <row r="1148" spans="1:19" hidden="1" x14ac:dyDescent="0.3">
      <c r="A1148" s="376" t="s">
        <v>49</v>
      </c>
      <c r="B1148" s="376">
        <v>1009780</v>
      </c>
      <c r="C1148" s="376">
        <f t="shared" si="41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9" t="s">
        <v>2479</v>
      </c>
      <c r="N1148" s="1161">
        <v>1376.3434680686314</v>
      </c>
      <c r="O1148" s="1161">
        <v>1306.4706778416125</v>
      </c>
      <c r="P1148" s="1201">
        <v>1236.5978876145584</v>
      </c>
      <c r="Q1148" s="1212"/>
      <c r="R1148" s="1250"/>
      <c r="S1148" s="224"/>
    </row>
    <row r="1149" spans="1:19" hidden="1" x14ac:dyDescent="0.3">
      <c r="A1149" s="376" t="s">
        <v>49</v>
      </c>
      <c r="B1149" s="376">
        <v>1009800</v>
      </c>
      <c r="C1149" s="376">
        <f t="shared" si="41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9" t="s">
        <v>2479</v>
      </c>
      <c r="N1149" s="1161">
        <v>1159.9060384498459</v>
      </c>
      <c r="O1149" s="1161">
        <v>1082.6791617419751</v>
      </c>
      <c r="P1149" s="1201">
        <v>1005.4522850341631</v>
      </c>
      <c r="Q1149" s="1212"/>
      <c r="R1149" s="1250"/>
      <c r="S1149" s="224"/>
    </row>
    <row r="1150" spans="1:19" hidden="1" x14ac:dyDescent="0.3">
      <c r="A1150" s="376" t="s">
        <v>49</v>
      </c>
      <c r="B1150" s="376">
        <v>1009820</v>
      </c>
      <c r="C1150" s="376">
        <f t="shared" si="41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9" t="s">
        <v>2479</v>
      </c>
      <c r="N1150" s="1161">
        <v>1017.5300111404352</v>
      </c>
      <c r="O1150" s="1161">
        <v>945.31256708090655</v>
      </c>
      <c r="P1150" s="1201">
        <v>873.09512302135943</v>
      </c>
      <c r="Q1150" s="1212"/>
      <c r="R1150" s="1250"/>
      <c r="S1150" s="224"/>
    </row>
    <row r="1151" spans="1:19" hidden="1" x14ac:dyDescent="0.3">
      <c r="A1151" s="376" t="s">
        <v>49</v>
      </c>
      <c r="B1151" s="376">
        <v>1009840</v>
      </c>
      <c r="C1151" s="376">
        <f t="shared" si="41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9" t="s">
        <v>2479</v>
      </c>
      <c r="N1151" s="1161">
        <v>1067.4213802291001</v>
      </c>
      <c r="O1151" s="1161">
        <v>999.88180920593209</v>
      </c>
      <c r="P1151" s="1201">
        <v>932.34223818272926</v>
      </c>
      <c r="Q1151" s="1212"/>
      <c r="R1151" s="1250"/>
      <c r="S1151" s="224"/>
    </row>
    <row r="1152" spans="1:19" hidden="1" x14ac:dyDescent="0.3">
      <c r="A1152" s="376" t="s">
        <v>49</v>
      </c>
      <c r="B1152" s="376">
        <v>1009860</v>
      </c>
      <c r="C1152" s="376">
        <f t="shared" si="41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9" t="s">
        <v>2479</v>
      </c>
      <c r="N1152" s="1161">
        <v>1005.0231136112554</v>
      </c>
      <c r="O1152" s="1161">
        <v>933.25427547006586</v>
      </c>
      <c r="P1152" s="1201">
        <v>861.48543732885776</v>
      </c>
      <c r="Q1152" s="1212"/>
      <c r="R1152" s="1250"/>
      <c r="S1152" s="224"/>
    </row>
    <row r="1153" spans="1:19" hidden="1" x14ac:dyDescent="0.3">
      <c r="A1153" s="376" t="s">
        <v>49</v>
      </c>
      <c r="B1153" s="376">
        <v>1009880</v>
      </c>
      <c r="C1153" s="376">
        <f t="shared" si="41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9" t="s">
        <v>2479</v>
      </c>
      <c r="N1153" s="1161">
        <v>940.53519949412521</v>
      </c>
      <c r="O1153" s="1161">
        <v>876.25559901641145</v>
      </c>
      <c r="P1153" s="1201">
        <v>811.97599853871463</v>
      </c>
      <c r="Q1153" s="1212"/>
      <c r="R1153" s="1250"/>
      <c r="S1153" s="224"/>
    </row>
    <row r="1154" spans="1:19" hidden="1" x14ac:dyDescent="0.3">
      <c r="A1154" s="376" t="s">
        <v>49</v>
      </c>
      <c r="B1154" s="376">
        <v>1009900</v>
      </c>
      <c r="C1154" s="376">
        <f t="shared" si="41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9" t="s">
        <v>2479</v>
      </c>
      <c r="N1154" s="1161">
        <v>764.76974811353091</v>
      </c>
      <c r="O1154" s="1161">
        <v>626.30383177070507</v>
      </c>
      <c r="P1154" s="1201">
        <v>487.83791542787918</v>
      </c>
      <c r="Q1154" s="1212"/>
      <c r="R1154" s="1250"/>
      <c r="S1154" s="224"/>
    </row>
    <row r="1155" spans="1:19" hidden="1" x14ac:dyDescent="0.3">
      <c r="A1155" s="376" t="s">
        <v>49</v>
      </c>
      <c r="B1155" s="376">
        <v>1009920</v>
      </c>
      <c r="C1155" s="376">
        <f t="shared" si="41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9" t="s">
        <v>2479</v>
      </c>
      <c r="N1155" s="1161">
        <v>788.46691010120981</v>
      </c>
      <c r="O1155" s="1161">
        <v>636.56580455913797</v>
      </c>
      <c r="P1155" s="1201">
        <v>484.66469901702931</v>
      </c>
      <c r="Q1155" s="1212"/>
      <c r="R1155" s="1250"/>
      <c r="S1155" s="224"/>
    </row>
    <row r="1156" spans="1:19" hidden="1" x14ac:dyDescent="0.3">
      <c r="A1156" s="376" t="s">
        <v>49</v>
      </c>
      <c r="B1156" s="376">
        <v>1009940</v>
      </c>
      <c r="C1156" s="376">
        <f t="shared" si="41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9" t="s">
        <v>2479</v>
      </c>
      <c r="N1156" s="1161">
        <v>524.45912081004894</v>
      </c>
      <c r="O1156" s="1161">
        <v>316.20828727382332</v>
      </c>
      <c r="P1156" s="1201">
        <v>107.95745373759773</v>
      </c>
      <c r="Q1156" s="1212"/>
      <c r="R1156" s="1250"/>
      <c r="S1156" s="224"/>
    </row>
    <row r="1157" spans="1:19" hidden="1" x14ac:dyDescent="0.3">
      <c r="A1157" s="376" t="s">
        <v>49</v>
      </c>
      <c r="B1157" s="376">
        <v>1009960</v>
      </c>
      <c r="C1157" s="376">
        <f t="shared" si="41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9" t="s">
        <v>2479</v>
      </c>
      <c r="N1157" s="1161">
        <v>544.84806474829361</v>
      </c>
      <c r="O1157" s="1161">
        <v>409.90903937974878</v>
      </c>
      <c r="P1157" s="1201">
        <v>274.9700140111874</v>
      </c>
      <c r="Q1157" s="1212"/>
      <c r="R1157" s="1250"/>
      <c r="S1157" s="224"/>
    </row>
    <row r="1158" spans="1:19" hidden="1" x14ac:dyDescent="0.3">
      <c r="A1158" s="376" t="s">
        <v>49</v>
      </c>
      <c r="B1158" s="376">
        <v>1009980</v>
      </c>
      <c r="C1158" s="376">
        <f t="shared" si="41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9" t="s">
        <v>2479</v>
      </c>
      <c r="N1158" s="1161">
        <v>394.65364951895702</v>
      </c>
      <c r="O1158" s="1161">
        <v>260.59049152461</v>
      </c>
      <c r="P1158" s="1201">
        <v>126.52733353027946</v>
      </c>
      <c r="Q1158" s="1212"/>
      <c r="R1158" s="1250"/>
      <c r="S1158" s="224"/>
    </row>
    <row r="1159" spans="1:19" hidden="1" x14ac:dyDescent="0.3">
      <c r="A1159" s="376" t="s">
        <v>49</v>
      </c>
      <c r="B1159" s="376">
        <v>1010000</v>
      </c>
      <c r="C1159" s="376">
        <f t="shared" si="41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9" t="s">
        <v>2479</v>
      </c>
      <c r="N1159" s="1161">
        <v>753.05699870429612</v>
      </c>
      <c r="O1159" s="1161">
        <v>649.79547982382064</v>
      </c>
      <c r="P1159" s="1201">
        <v>546.53396094332015</v>
      </c>
      <c r="Q1159" s="1212"/>
      <c r="R1159" s="1250"/>
      <c r="S1159" s="224"/>
    </row>
    <row r="1160" spans="1:19" hidden="1" x14ac:dyDescent="0.3">
      <c r="A1160" s="376" t="s">
        <v>49</v>
      </c>
      <c r="B1160" s="376">
        <v>1010020</v>
      </c>
      <c r="C1160" s="376">
        <f t="shared" si="41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9" t="s">
        <v>2479</v>
      </c>
      <c r="N1160" s="1161">
        <v>979.95310286868846</v>
      </c>
      <c r="O1160" s="1161">
        <v>845.27222868204558</v>
      </c>
      <c r="P1160" s="1201">
        <v>710.59135449543533</v>
      </c>
      <c r="Q1160" s="1212"/>
      <c r="R1160" s="1250"/>
      <c r="S1160" s="224"/>
    </row>
    <row r="1161" spans="1:19" hidden="1" x14ac:dyDescent="0.3">
      <c r="A1161" s="376" t="s">
        <v>49</v>
      </c>
      <c r="B1161" s="376">
        <v>1010040</v>
      </c>
      <c r="C1161" s="376">
        <f t="shared" si="41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9" t="s">
        <v>2479</v>
      </c>
      <c r="N1161" s="1161">
        <v>1080.4147071455102</v>
      </c>
      <c r="O1161" s="1161">
        <v>905.55190851432201</v>
      </c>
      <c r="P1161" s="1201">
        <v>730.68910988323807</v>
      </c>
      <c r="Q1161" s="1212"/>
      <c r="R1161" s="1250"/>
      <c r="S1161" s="224"/>
    </row>
    <row r="1162" spans="1:19" hidden="1" x14ac:dyDescent="0.3">
      <c r="A1162" s="376" t="s">
        <v>49</v>
      </c>
      <c r="B1162" s="376">
        <v>1010060</v>
      </c>
      <c r="C1162" s="376">
        <f t="shared" si="41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9" t="s">
        <v>2479</v>
      </c>
      <c r="N1162" s="1161">
        <v>759.49551224558672</v>
      </c>
      <c r="O1162" s="1161">
        <v>566.68128221252448</v>
      </c>
      <c r="P1162" s="1201">
        <v>373.86705217950811</v>
      </c>
      <c r="Q1162" s="1212"/>
      <c r="R1162" s="1250"/>
      <c r="S1162" s="224"/>
    </row>
    <row r="1163" spans="1:19" hidden="1" x14ac:dyDescent="0.3">
      <c r="A1163" s="376" t="s">
        <v>49</v>
      </c>
      <c r="B1163" s="376">
        <v>1010080</v>
      </c>
      <c r="C1163" s="376">
        <f t="shared" si="41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9" t="s">
        <v>2479</v>
      </c>
      <c r="N1163" s="1161">
        <v>581.45681718849676</v>
      </c>
      <c r="O1163" s="1161">
        <v>381.99591469620384</v>
      </c>
      <c r="P1163" s="1201">
        <v>182.53501220393429</v>
      </c>
      <c r="Q1163" s="1212"/>
      <c r="R1163" s="1250"/>
      <c r="S1163" s="224"/>
    </row>
    <row r="1164" spans="1:19" hidden="1" x14ac:dyDescent="0.3">
      <c r="A1164" s="376" t="s">
        <v>49</v>
      </c>
      <c r="B1164" s="376">
        <v>1010100</v>
      </c>
      <c r="C1164" s="376">
        <f t="shared" si="41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9" t="s">
        <v>2479</v>
      </c>
      <c r="N1164" s="1161">
        <v>499.88603731523352</v>
      </c>
      <c r="O1164" s="1161">
        <v>359.28929551178982</v>
      </c>
      <c r="P1164" s="1201">
        <v>218.69255370834611</v>
      </c>
      <c r="Q1164" s="1212"/>
      <c r="R1164" s="1250"/>
      <c r="S1164" s="224"/>
    </row>
    <row r="1165" spans="1:19" hidden="1" x14ac:dyDescent="0.3">
      <c r="A1165" s="376" t="s">
        <v>49</v>
      </c>
      <c r="B1165" s="376">
        <v>1010120</v>
      </c>
      <c r="C1165" s="376">
        <f t="shared" si="41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9" t="s">
        <v>2479</v>
      </c>
      <c r="N1165" s="1161">
        <v>532.27868365912309</v>
      </c>
      <c r="O1165" s="1161">
        <v>364.56948343821955</v>
      </c>
      <c r="P1165" s="1201">
        <v>196.8602832173159</v>
      </c>
      <c r="Q1165" s="1212"/>
      <c r="R1165" s="1250"/>
      <c r="S1165" s="224"/>
    </row>
    <row r="1166" spans="1:19" hidden="1" x14ac:dyDescent="0.3">
      <c r="A1166" s="376" t="s">
        <v>49</v>
      </c>
      <c r="B1166" s="376">
        <v>1010140</v>
      </c>
      <c r="C1166" s="376">
        <f t="shared" si="41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9" t="s">
        <v>2479</v>
      </c>
      <c r="N1166" s="1161">
        <v>374.44592785950914</v>
      </c>
      <c r="O1166" s="1161">
        <v>193.24399213384592</v>
      </c>
      <c r="P1166" s="1201">
        <v>12.042056408147007</v>
      </c>
      <c r="Q1166" s="1212"/>
      <c r="R1166" s="1250"/>
      <c r="S1166" s="224"/>
    </row>
    <row r="1167" spans="1:19" hidden="1" x14ac:dyDescent="0.3">
      <c r="A1167" s="376" t="s">
        <v>49</v>
      </c>
      <c r="B1167" s="376">
        <v>1010160</v>
      </c>
      <c r="C1167" s="376">
        <f t="shared" si="41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9" t="s">
        <v>2479</v>
      </c>
      <c r="N1167" s="1161">
        <v>534.47246586311826</v>
      </c>
      <c r="O1167" s="1161">
        <v>338.00683913752846</v>
      </c>
      <c r="P1167" s="1201">
        <v>141.54121241195702</v>
      </c>
      <c r="Q1167" s="1212"/>
      <c r="R1167" s="1250"/>
      <c r="S1167" s="224"/>
    </row>
    <row r="1168" spans="1:19" hidden="1" x14ac:dyDescent="0.3">
      <c r="A1168" s="376" t="s">
        <v>49</v>
      </c>
      <c r="B1168" s="376">
        <v>1010180</v>
      </c>
      <c r="C1168" s="376">
        <f t="shared" si="41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9" t="s">
        <v>2479</v>
      </c>
      <c r="N1168" s="1161">
        <v>520.32538439853352</v>
      </c>
      <c r="O1168" s="1161">
        <v>356.40447990550871</v>
      </c>
      <c r="P1168" s="1201">
        <v>192.48357541249953</v>
      </c>
      <c r="Q1168" s="1212"/>
      <c r="R1168" s="1250"/>
      <c r="S1168" s="224"/>
    </row>
    <row r="1169" spans="1:19" hidden="1" x14ac:dyDescent="0.3">
      <c r="A1169" s="376" t="s">
        <v>49</v>
      </c>
      <c r="B1169" s="376">
        <v>1010200</v>
      </c>
      <c r="C1169" s="376">
        <f t="shared" si="41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9" t="s">
        <v>2479</v>
      </c>
      <c r="N1169" s="1161">
        <v>466.89253305685781</v>
      </c>
      <c r="O1169" s="1161">
        <v>269.7509561560002</v>
      </c>
      <c r="P1169" s="1201">
        <v>72.609379255124054</v>
      </c>
      <c r="Q1169" s="1212"/>
      <c r="R1169" s="1250"/>
      <c r="S1169" s="224"/>
    </row>
    <row r="1170" spans="1:19" hidden="1" x14ac:dyDescent="0.3">
      <c r="A1170" s="376" t="s">
        <v>49</v>
      </c>
      <c r="B1170" s="376">
        <v>1010220</v>
      </c>
      <c r="C1170" s="376">
        <f t="shared" si="41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9" t="s">
        <v>2479</v>
      </c>
      <c r="N1170" s="1161">
        <v>447.73919100470386</v>
      </c>
      <c r="O1170" s="1161">
        <v>251.55813665633727</v>
      </c>
      <c r="P1170" s="1201">
        <v>55.377082307952143</v>
      </c>
      <c r="Q1170" s="1212"/>
      <c r="R1170" s="1250"/>
      <c r="S1170" s="224"/>
    </row>
    <row r="1171" spans="1:19" hidden="1" x14ac:dyDescent="0.3">
      <c r="A1171" s="376" t="s">
        <v>49</v>
      </c>
      <c r="B1171" s="376">
        <v>1010240</v>
      </c>
      <c r="C1171" s="376">
        <f t="shared" si="41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9" t="s">
        <v>2479</v>
      </c>
      <c r="N1171" s="1161">
        <v>600.48480755113303</v>
      </c>
      <c r="O1171" s="1161">
        <v>434.27860329757243</v>
      </c>
      <c r="P1171" s="1201">
        <v>268.07239904401183</v>
      </c>
      <c r="Q1171" s="1212"/>
      <c r="R1171" s="1250"/>
      <c r="S1171" s="224"/>
    </row>
    <row r="1172" spans="1:19" hidden="1" x14ac:dyDescent="0.3">
      <c r="A1172" s="376" t="s">
        <v>49</v>
      </c>
      <c r="B1172" s="376">
        <v>1010260</v>
      </c>
      <c r="C1172" s="376">
        <f t="shared" si="41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9" t="s">
        <v>2479</v>
      </c>
      <c r="N1172" s="1161">
        <v>563.67985948486341</v>
      </c>
      <c r="O1172" s="1161">
        <v>405.33416915315081</v>
      </c>
      <c r="P1172" s="1201">
        <v>246.98847882143821</v>
      </c>
      <c r="Q1172" s="1212"/>
      <c r="R1172" s="1250"/>
      <c r="S1172" s="224"/>
    </row>
    <row r="1173" spans="1:19" hidden="1" x14ac:dyDescent="0.3">
      <c r="A1173" s="376" t="s">
        <v>49</v>
      </c>
      <c r="B1173" s="376">
        <v>1010280</v>
      </c>
      <c r="C1173" s="376">
        <f t="shared" si="41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9" t="s">
        <v>2479</v>
      </c>
      <c r="N1173" s="1161">
        <v>540.17401734494513</v>
      </c>
      <c r="O1173" s="1161">
        <v>321.89987473903136</v>
      </c>
      <c r="P1173" s="1201">
        <v>103.62573213311772</v>
      </c>
      <c r="Q1173" s="1212"/>
      <c r="R1173" s="1250"/>
      <c r="S1173" s="224"/>
    </row>
    <row r="1174" spans="1:19" hidden="1" x14ac:dyDescent="0.3">
      <c r="A1174" s="376" t="s">
        <v>49</v>
      </c>
      <c r="B1174" s="376">
        <v>1010300</v>
      </c>
      <c r="C1174" s="376">
        <f t="shared" si="41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9" t="s">
        <v>2479</v>
      </c>
      <c r="N1174" s="1161">
        <v>425.20775299122442</v>
      </c>
      <c r="O1174" s="1161">
        <v>241.19789756442373</v>
      </c>
      <c r="P1174" s="1201">
        <v>57.188042137642093</v>
      </c>
      <c r="Q1174" s="1212"/>
      <c r="R1174" s="1250"/>
      <c r="S1174" s="224"/>
    </row>
    <row r="1175" spans="1:19" hidden="1" x14ac:dyDescent="0.3">
      <c r="A1175" s="376" t="s">
        <v>49</v>
      </c>
      <c r="B1175" s="376">
        <v>1010320</v>
      </c>
      <c r="C1175" s="376">
        <f t="shared" si="41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9" t="s">
        <v>2479</v>
      </c>
      <c r="N1175" s="1161">
        <v>534.21773941118511</v>
      </c>
      <c r="O1175" s="1161">
        <v>382.44951405549278</v>
      </c>
      <c r="P1175" s="1201">
        <v>230.68128869981663</v>
      </c>
      <c r="Q1175" s="1212"/>
      <c r="R1175" s="1250"/>
      <c r="S1175" s="224"/>
    </row>
    <row r="1176" spans="1:19" hidden="1" x14ac:dyDescent="0.3">
      <c r="A1176" s="376" t="s">
        <v>49</v>
      </c>
      <c r="B1176" s="376">
        <v>1010340</v>
      </c>
      <c r="C1176" s="376">
        <f t="shared" si="41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9" t="s">
        <v>2479</v>
      </c>
      <c r="N1176" s="1161">
        <v>479.91524649822804</v>
      </c>
      <c r="O1176" s="1161">
        <v>318.60601632011401</v>
      </c>
      <c r="P1176" s="1201">
        <v>157.29678614199995</v>
      </c>
      <c r="Q1176" s="1212"/>
      <c r="R1176" s="1250"/>
      <c r="S1176" s="224"/>
    </row>
    <row r="1177" spans="1:19" hidden="1" x14ac:dyDescent="0.3">
      <c r="A1177" s="376" t="s">
        <v>49</v>
      </c>
      <c r="B1177" s="376">
        <v>1010360</v>
      </c>
      <c r="C1177" s="376">
        <f t="shared" si="41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9" t="s">
        <v>2479</v>
      </c>
      <c r="N1177" s="1161">
        <v>596.20225797340595</v>
      </c>
      <c r="O1177" s="1161">
        <v>411.64253874179667</v>
      </c>
      <c r="P1177" s="1201">
        <v>227.08281951024253</v>
      </c>
      <c r="Q1177" s="1212"/>
      <c r="R1177" s="1250"/>
      <c r="S1177" s="224"/>
    </row>
    <row r="1178" spans="1:19" hidden="1" x14ac:dyDescent="0.3">
      <c r="A1178" s="376" t="s">
        <v>49</v>
      </c>
      <c r="B1178" s="376">
        <v>1010380</v>
      </c>
      <c r="C1178" s="376">
        <f t="shared" si="41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9" t="s">
        <v>2479</v>
      </c>
      <c r="N1178" s="1161">
        <v>770.8254179944613</v>
      </c>
      <c r="O1178" s="1161">
        <v>650.13075273012942</v>
      </c>
      <c r="P1178" s="1201">
        <v>529.4360874657973</v>
      </c>
      <c r="Q1178" s="1212"/>
      <c r="R1178" s="1250"/>
      <c r="S1178" s="224"/>
    </row>
    <row r="1179" spans="1:19" hidden="1" x14ac:dyDescent="0.3">
      <c r="A1179" s="376" t="s">
        <v>49</v>
      </c>
      <c r="B1179" s="376">
        <v>1010400</v>
      </c>
      <c r="C1179" s="376">
        <f t="shared" si="41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9" t="s">
        <v>2479</v>
      </c>
      <c r="N1179" s="1161">
        <v>591.97277933402495</v>
      </c>
      <c r="O1179" s="1161">
        <v>473.03028570641203</v>
      </c>
      <c r="P1179" s="1201">
        <v>354.08779207881821</v>
      </c>
      <c r="Q1179" s="1212"/>
      <c r="R1179" s="1250"/>
      <c r="S1179" s="224"/>
    </row>
    <row r="1180" spans="1:19" hidden="1" x14ac:dyDescent="0.3">
      <c r="A1180" s="376" t="s">
        <v>49</v>
      </c>
      <c r="B1180" s="376">
        <v>1010420</v>
      </c>
      <c r="C1180" s="376">
        <f t="shared" si="41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9" t="s">
        <v>2479</v>
      </c>
      <c r="N1180" s="1161">
        <v>1131.08542119652</v>
      </c>
      <c r="O1180" s="1161">
        <v>1033.6091469154246</v>
      </c>
      <c r="P1180" s="1201">
        <v>936.13287263429811</v>
      </c>
      <c r="Q1180" s="1212"/>
      <c r="R1180" s="1250"/>
      <c r="S1180" s="224"/>
    </row>
    <row r="1181" spans="1:19" hidden="1" x14ac:dyDescent="0.3">
      <c r="A1181" s="376" t="s">
        <v>49</v>
      </c>
      <c r="B1181" s="376">
        <v>1010440</v>
      </c>
      <c r="C1181" s="376">
        <f t="shared" si="41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9" t="s">
        <v>2479</v>
      </c>
      <c r="N1181" s="1161">
        <v>1421.4048468478397</v>
      </c>
      <c r="O1181" s="1161">
        <v>1349.9612247640302</v>
      </c>
      <c r="P1181" s="1201">
        <v>1278.5176026801457</v>
      </c>
      <c r="Q1181" s="1212"/>
      <c r="R1181" s="1250"/>
      <c r="S1181" s="224"/>
    </row>
    <row r="1182" spans="1:19" hidden="1" x14ac:dyDescent="0.3">
      <c r="A1182" s="376" t="s">
        <v>49</v>
      </c>
      <c r="B1182" s="376">
        <v>1010460</v>
      </c>
      <c r="C1182" s="376">
        <f t="shared" si="41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9" t="s">
        <v>2479</v>
      </c>
      <c r="N1182" s="1161">
        <v>1761.1695990582609</v>
      </c>
      <c r="O1182" s="1161">
        <v>1700.6957694678367</v>
      </c>
      <c r="P1182" s="1201">
        <v>1640.2219398773491</v>
      </c>
      <c r="Q1182" s="1212"/>
      <c r="R1182" s="1250"/>
      <c r="S1182" s="224"/>
    </row>
    <row r="1183" spans="1:19" hidden="1" x14ac:dyDescent="0.3">
      <c r="A1183" s="376" t="s">
        <v>49</v>
      </c>
      <c r="B1183" s="376">
        <v>1010480</v>
      </c>
      <c r="C1183" s="376">
        <f t="shared" si="41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9" t="s">
        <v>2479</v>
      </c>
      <c r="N1183" s="1161">
        <v>1473.256758603547</v>
      </c>
      <c r="O1183" s="1161">
        <v>1377.7944768132259</v>
      </c>
      <c r="P1183" s="1201">
        <v>1282.3321950229376</v>
      </c>
      <c r="Q1183" s="1212"/>
      <c r="R1183" s="1250"/>
      <c r="S1183" s="224"/>
    </row>
    <row r="1184" spans="1:19" hidden="1" x14ac:dyDescent="0.3">
      <c r="A1184" s="376" t="s">
        <v>49</v>
      </c>
      <c r="B1184" s="376">
        <v>1010500</v>
      </c>
      <c r="C1184" s="376">
        <f t="shared" si="41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9" t="s">
        <v>2479</v>
      </c>
      <c r="N1184" s="1161">
        <v>1788.4536250059955</v>
      </c>
      <c r="O1184" s="1161">
        <v>1712.4608028510672</v>
      </c>
      <c r="P1184" s="1201">
        <v>1636.4679806960871</v>
      </c>
      <c r="Q1184" s="1212"/>
      <c r="R1184" s="1250"/>
      <c r="S1184" s="224"/>
    </row>
    <row r="1185" spans="1:19" hidden="1" x14ac:dyDescent="0.3">
      <c r="A1185" s="376" t="s">
        <v>49</v>
      </c>
      <c r="B1185" s="376">
        <v>1010520</v>
      </c>
      <c r="C1185" s="376">
        <f t="shared" si="41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9" t="s">
        <v>2479</v>
      </c>
      <c r="N1185" s="1161">
        <v>1551.3684977846137</v>
      </c>
      <c r="O1185" s="1161">
        <v>1481.5854237690362</v>
      </c>
      <c r="P1185" s="1201">
        <v>1411.8023497534823</v>
      </c>
      <c r="Q1185" s="1212"/>
      <c r="R1185" s="1250"/>
      <c r="S1185" s="224"/>
    </row>
    <row r="1186" spans="1:19" hidden="1" x14ac:dyDescent="0.3">
      <c r="A1186" s="376" t="s">
        <v>49</v>
      </c>
      <c r="B1186" s="376">
        <v>1010540</v>
      </c>
      <c r="C1186" s="376">
        <f t="shared" si="41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9" t="s">
        <v>2479</v>
      </c>
      <c r="N1186" s="1161">
        <v>1766.3483370617369</v>
      </c>
      <c r="O1186" s="1161">
        <v>1681.34971547997</v>
      </c>
      <c r="P1186" s="1201">
        <v>1596.351093898093</v>
      </c>
      <c r="Q1186" s="1212"/>
      <c r="R1186" s="1250"/>
      <c r="S1186" s="224"/>
    </row>
    <row r="1187" spans="1:19" hidden="1" x14ac:dyDescent="0.3">
      <c r="A1187" s="376" t="s">
        <v>49</v>
      </c>
      <c r="B1187" s="376">
        <v>1010560</v>
      </c>
      <c r="C1187" s="376">
        <f t="shared" si="41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9" t="s">
        <v>2479</v>
      </c>
      <c r="N1187" s="1161">
        <v>1716.4528250793305</v>
      </c>
      <c r="O1187" s="1161">
        <v>1647.0922252013202</v>
      </c>
      <c r="P1187" s="1201">
        <v>1577.7316253233753</v>
      </c>
      <c r="Q1187" s="1212"/>
      <c r="R1187" s="1250"/>
      <c r="S1187" s="224"/>
    </row>
    <row r="1188" spans="1:19" hidden="1" x14ac:dyDescent="0.3">
      <c r="A1188" s="376" t="s">
        <v>49</v>
      </c>
      <c r="B1188" s="376">
        <v>1010580</v>
      </c>
      <c r="C1188" s="376">
        <f t="shared" si="41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9" t="s">
        <v>2479</v>
      </c>
      <c r="N1188" s="1161">
        <v>1545.6974358800626</v>
      </c>
      <c r="O1188" s="1161">
        <v>1485.5198933807692</v>
      </c>
      <c r="P1188" s="1201">
        <v>1425.3423508814942</v>
      </c>
      <c r="Q1188" s="1212"/>
      <c r="R1188" s="1250"/>
      <c r="S1188" s="224"/>
    </row>
    <row r="1189" spans="1:19" hidden="1" x14ac:dyDescent="0.3">
      <c r="A1189" s="376" t="s">
        <v>49</v>
      </c>
      <c r="B1189" s="376">
        <v>1010600</v>
      </c>
      <c r="C1189" s="376">
        <f t="shared" si="41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9" t="s">
        <v>2479</v>
      </c>
      <c r="N1189" s="1161">
        <v>1886.7732406184557</v>
      </c>
      <c r="O1189" s="1161">
        <v>1814.0798341692566</v>
      </c>
      <c r="P1189" s="1201">
        <v>1741.3864277200141</v>
      </c>
      <c r="Q1189" s="1212"/>
      <c r="R1189" s="1250"/>
      <c r="S1189" s="224"/>
    </row>
    <row r="1190" spans="1:19" hidden="1" x14ac:dyDescent="0.3">
      <c r="A1190" s="376" t="s">
        <v>49</v>
      </c>
      <c r="B1190" s="376">
        <v>1010620</v>
      </c>
      <c r="C1190" s="376">
        <f t="shared" si="41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9" t="s">
        <v>2479</v>
      </c>
      <c r="N1190" s="1161">
        <v>1845.3156439316795</v>
      </c>
      <c r="O1190" s="1161">
        <v>1764.25677566369</v>
      </c>
      <c r="P1190" s="1201">
        <v>1683.1979073956275</v>
      </c>
      <c r="Q1190" s="1212"/>
      <c r="R1190" s="1250"/>
      <c r="S1190" s="224"/>
    </row>
    <row r="1191" spans="1:19" hidden="1" x14ac:dyDescent="0.3">
      <c r="A1191" s="376" t="s">
        <v>49</v>
      </c>
      <c r="B1191" s="376">
        <v>1010640</v>
      </c>
      <c r="C1191" s="376">
        <f t="shared" si="41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9" t="s">
        <v>2479</v>
      </c>
      <c r="N1191" s="1161">
        <v>1326.5715046946073</v>
      </c>
      <c r="O1191" s="1161">
        <v>1223.5976002005384</v>
      </c>
      <c r="P1191" s="1201">
        <v>1120.6236957065007</v>
      </c>
      <c r="Q1191" s="1212"/>
      <c r="R1191" s="1250"/>
      <c r="S1191" s="224"/>
    </row>
    <row r="1192" spans="1:19" hidden="1" x14ac:dyDescent="0.3">
      <c r="A1192" s="376" t="s">
        <v>49</v>
      </c>
      <c r="B1192" s="376">
        <v>1010660</v>
      </c>
      <c r="C1192" s="376">
        <f t="shared" si="41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54" t="s">
        <v>2478</v>
      </c>
      <c r="N1192" s="1161">
        <v>851.1579556807302</v>
      </c>
      <c r="O1192" s="1161">
        <v>778.20091312686532</v>
      </c>
      <c r="P1192" s="1201">
        <v>705.24387057300055</v>
      </c>
      <c r="Q1192" s="1212"/>
      <c r="R1192" s="1250"/>
      <c r="S1192" s="224"/>
    </row>
    <row r="1193" spans="1:19" hidden="1" x14ac:dyDescent="0.3">
      <c r="A1193" s="376" t="s">
        <v>49</v>
      </c>
      <c r="B1193" s="376">
        <v>1010680</v>
      </c>
      <c r="C1193" s="376">
        <f t="shared" si="41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54" t="s">
        <v>2478</v>
      </c>
      <c r="N1193" s="1161">
        <v>766.72570762283146</v>
      </c>
      <c r="O1193" s="1161">
        <v>720.62904897006626</v>
      </c>
      <c r="P1193" s="1201">
        <v>674.53239031724604</v>
      </c>
      <c r="Q1193" s="1212"/>
      <c r="R1193" s="1250"/>
      <c r="S1193" s="224"/>
    </row>
    <row r="1194" spans="1:19" hidden="1" x14ac:dyDescent="0.3">
      <c r="A1194" s="376" t="s">
        <v>49</v>
      </c>
      <c r="B1194" s="376">
        <v>1010700</v>
      </c>
      <c r="C1194" s="376">
        <f t="shared" si="41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54" t="s">
        <v>2478</v>
      </c>
      <c r="N1194" s="1161">
        <v>593.23128174280725</v>
      </c>
      <c r="O1194" s="1161">
        <v>504.60414139928196</v>
      </c>
      <c r="P1194" s="1201">
        <v>415.97700105573028</v>
      </c>
      <c r="Q1194" s="1212"/>
      <c r="R1194" s="1250"/>
      <c r="S1194" s="224"/>
    </row>
    <row r="1195" spans="1:19" hidden="1" x14ac:dyDescent="0.3">
      <c r="A1195" s="376" t="s">
        <v>49</v>
      </c>
      <c r="B1195" s="376">
        <v>1010720</v>
      </c>
      <c r="C1195" s="376">
        <f t="shared" si="41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54" t="s">
        <v>2478</v>
      </c>
      <c r="N1195" s="1161">
        <v>128.65852545512135</v>
      </c>
      <c r="O1195" s="1161">
        <v>0</v>
      </c>
      <c r="P1195" s="1201">
        <v>0</v>
      </c>
      <c r="Q1195" s="1212"/>
      <c r="R1195" s="1250"/>
      <c r="S1195" s="224"/>
    </row>
    <row r="1196" spans="1:19" hidden="1" x14ac:dyDescent="0.3">
      <c r="A1196" s="376" t="s">
        <v>49</v>
      </c>
      <c r="B1196" s="376">
        <v>1010740</v>
      </c>
      <c r="C1196" s="376">
        <f t="shared" si="41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9" t="s">
        <v>2479</v>
      </c>
      <c r="N1196" s="1161">
        <v>0</v>
      </c>
      <c r="O1196" s="1161">
        <v>0</v>
      </c>
      <c r="P1196" s="1201">
        <v>0</v>
      </c>
      <c r="Q1196" s="1212"/>
      <c r="R1196" s="1250"/>
      <c r="S1196" s="224"/>
    </row>
    <row r="1197" spans="1:19" hidden="1" x14ac:dyDescent="0.3">
      <c r="A1197" s="376" t="s">
        <v>49</v>
      </c>
      <c r="B1197" s="376">
        <v>1010760</v>
      </c>
      <c r="C1197" s="376">
        <f t="shared" si="41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9" t="s">
        <v>2479</v>
      </c>
      <c r="N1197" s="1161">
        <v>251.21398113946933</v>
      </c>
      <c r="O1197" s="1161">
        <v>108.41430062609506</v>
      </c>
      <c r="P1197" s="1201">
        <v>0</v>
      </c>
      <c r="Q1197" s="1212"/>
      <c r="R1197" s="1250"/>
      <c r="S1197" s="224"/>
    </row>
    <row r="1198" spans="1:19" hidden="1" x14ac:dyDescent="0.3">
      <c r="A1198" s="376" t="s">
        <v>49</v>
      </c>
      <c r="B1198" s="376">
        <v>1010780</v>
      </c>
      <c r="C1198" s="376">
        <f t="shared" si="41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9" t="s">
        <v>2479</v>
      </c>
      <c r="N1198" s="1161">
        <v>226.93713908486566</v>
      </c>
      <c r="O1198" s="1161">
        <v>44.155134680753676</v>
      </c>
      <c r="P1198" s="1201">
        <v>0</v>
      </c>
      <c r="Q1198" s="1212"/>
      <c r="R1198" s="1250"/>
      <c r="S1198" s="224"/>
    </row>
    <row r="1199" spans="1:19" hidden="1" x14ac:dyDescent="0.3">
      <c r="A1199" s="376" t="s">
        <v>49</v>
      </c>
      <c r="B1199" s="376">
        <v>1010800</v>
      </c>
      <c r="C1199" s="376">
        <f t="shared" si="41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9" t="s">
        <v>2479</v>
      </c>
      <c r="N1199" s="1161">
        <v>445.5433808201152</v>
      </c>
      <c r="O1199" s="1161">
        <v>334.97159100055336</v>
      </c>
      <c r="P1199" s="1201">
        <v>224.39980118096383</v>
      </c>
      <c r="Q1199" s="1212"/>
      <c r="R1199" s="1250"/>
      <c r="S1199" s="224"/>
    </row>
    <row r="1200" spans="1:19" hidden="1" x14ac:dyDescent="0.3">
      <c r="A1200" s="376" t="s">
        <v>49</v>
      </c>
      <c r="B1200" s="376">
        <v>1010820</v>
      </c>
      <c r="C1200" s="376">
        <f t="shared" si="41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9" t="s">
        <v>2479</v>
      </c>
      <c r="N1200" s="1161">
        <v>574.63339966614001</v>
      </c>
      <c r="O1200" s="1161">
        <v>452.6441089925774</v>
      </c>
      <c r="P1200" s="1201">
        <v>330.65481831904526</v>
      </c>
      <c r="Q1200" s="1212"/>
      <c r="R1200" s="1250"/>
      <c r="S1200" s="224"/>
    </row>
    <row r="1201" spans="1:19" hidden="1" x14ac:dyDescent="0.3">
      <c r="A1201" s="376" t="s">
        <v>49</v>
      </c>
      <c r="B1201" s="376">
        <v>1010840</v>
      </c>
      <c r="C1201" s="376">
        <f t="shared" si="41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9" t="s">
        <v>2479</v>
      </c>
      <c r="N1201" s="1161">
        <v>625.06966251075892</v>
      </c>
      <c r="O1201" s="1161">
        <v>461.01215704588378</v>
      </c>
      <c r="P1201" s="1201">
        <v>296.95465158094737</v>
      </c>
      <c r="Q1201" s="1212"/>
      <c r="R1201" s="1250"/>
      <c r="S1201" s="224"/>
    </row>
    <row r="1202" spans="1:19" hidden="1" x14ac:dyDescent="0.3">
      <c r="A1202" s="376" t="s">
        <v>49</v>
      </c>
      <c r="B1202" s="376">
        <v>1010860</v>
      </c>
      <c r="C1202" s="376">
        <f t="shared" si="41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9" t="s">
        <v>2479</v>
      </c>
      <c r="N1202" s="1161">
        <v>652.52971043254638</v>
      </c>
      <c r="O1202" s="1161">
        <v>513.48402161257945</v>
      </c>
      <c r="P1202" s="1201">
        <v>374.43833279259491</v>
      </c>
      <c r="Q1202" s="1212"/>
      <c r="R1202" s="1250"/>
      <c r="S1202" s="224"/>
    </row>
    <row r="1203" spans="1:19" hidden="1" x14ac:dyDescent="0.3">
      <c r="A1203" s="376" t="s">
        <v>49</v>
      </c>
      <c r="B1203" s="376">
        <v>1010880</v>
      </c>
      <c r="C1203" s="376">
        <f t="shared" si="41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9" t="s">
        <v>2479</v>
      </c>
      <c r="N1203" s="1161">
        <v>201.33991054695963</v>
      </c>
      <c r="O1203" s="1161">
        <v>23.832262137837336</v>
      </c>
      <c r="P1203" s="1201">
        <v>0</v>
      </c>
      <c r="Q1203" s="1212"/>
      <c r="R1203" s="1250"/>
      <c r="S1203" s="224"/>
    </row>
    <row r="1204" spans="1:19" hidden="1" x14ac:dyDescent="0.3">
      <c r="A1204" s="376" t="s">
        <v>49</v>
      </c>
      <c r="B1204" s="376">
        <v>1010900</v>
      </c>
      <c r="C1204" s="376">
        <f t="shared" si="41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9" t="s">
        <v>2479</v>
      </c>
      <c r="N1204" s="1161">
        <v>556.62023412233066</v>
      </c>
      <c r="O1204" s="1161">
        <v>400.83761531939632</v>
      </c>
      <c r="P1204" s="1201">
        <v>245.05499651646187</v>
      </c>
      <c r="Q1204" s="1212"/>
      <c r="R1204" s="1250"/>
      <c r="S1204" s="224"/>
    </row>
    <row r="1205" spans="1:19" hidden="1" x14ac:dyDescent="0.3">
      <c r="A1205" s="376" t="s">
        <v>49</v>
      </c>
      <c r="B1205" s="376">
        <v>1010920</v>
      </c>
      <c r="C1205" s="376">
        <f t="shared" si="41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9" t="s">
        <v>2479</v>
      </c>
      <c r="N1205" s="1161">
        <v>692.29913758525038</v>
      </c>
      <c r="O1205" s="1161">
        <v>586.97925259850479</v>
      </c>
      <c r="P1205" s="1201">
        <v>481.65936761173208</v>
      </c>
      <c r="Q1205" s="1212"/>
      <c r="R1205" s="1250"/>
      <c r="S1205" s="224"/>
    </row>
    <row r="1206" spans="1:19" hidden="1" x14ac:dyDescent="0.3">
      <c r="A1206" s="376" t="s">
        <v>49</v>
      </c>
      <c r="B1206" s="376">
        <v>1010940</v>
      </c>
      <c r="C1206" s="376">
        <f t="shared" si="41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54" t="s">
        <v>2478</v>
      </c>
      <c r="N1206" s="1161">
        <v>679.73132207615163</v>
      </c>
      <c r="O1206" s="1161">
        <v>528.55714836078971</v>
      </c>
      <c r="P1206" s="1201">
        <v>377.38297464542768</v>
      </c>
      <c r="Q1206" s="1212"/>
      <c r="R1206" s="1250"/>
      <c r="S1206" s="224"/>
    </row>
    <row r="1207" spans="1:19" hidden="1" x14ac:dyDescent="0.3">
      <c r="A1207" s="376" t="s">
        <v>49</v>
      </c>
      <c r="B1207" s="376">
        <v>1010960</v>
      </c>
      <c r="C1207" s="376">
        <f t="shared" si="41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54" t="s">
        <v>2478</v>
      </c>
      <c r="N1207" s="1161">
        <v>1290.5453747967219</v>
      </c>
      <c r="O1207" s="1161">
        <v>1153.7322596314548</v>
      </c>
      <c r="P1207" s="1201">
        <v>1016.9191444661463</v>
      </c>
      <c r="Q1207" s="1212"/>
      <c r="R1207" s="1250"/>
      <c r="S1207" s="224"/>
    </row>
    <row r="1208" spans="1:19" hidden="1" x14ac:dyDescent="0.3">
      <c r="A1208" s="376" t="s">
        <v>49</v>
      </c>
      <c r="B1208" s="376">
        <v>1010980</v>
      </c>
      <c r="C1208" s="376">
        <f t="shared" si="41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54" t="s">
        <v>2478</v>
      </c>
      <c r="N1208" s="1161">
        <v>1317.6018927834284</v>
      </c>
      <c r="O1208" s="1161">
        <v>1029.8326904724074</v>
      </c>
      <c r="P1208" s="1201">
        <v>796.59226164307279</v>
      </c>
      <c r="Q1208" s="1212"/>
      <c r="R1208" s="1250"/>
      <c r="S1208" s="224"/>
    </row>
    <row r="1209" spans="1:19" hidden="1" x14ac:dyDescent="0.3">
      <c r="A1209" s="376" t="s">
        <v>49</v>
      </c>
      <c r="B1209" s="376">
        <v>1011000</v>
      </c>
      <c r="C1209" s="376">
        <f t="shared" ref="C1209:C1272" si="42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54" t="s">
        <v>2478</v>
      </c>
      <c r="N1209" s="1161">
        <v>1753.3840762743787</v>
      </c>
      <c r="O1209" s="1161">
        <v>1605.0984822194005</v>
      </c>
      <c r="P1209" s="1201">
        <v>1456.8128881643104</v>
      </c>
      <c r="Q1209" s="1212"/>
      <c r="R1209" s="1250"/>
      <c r="S1209" s="224"/>
    </row>
    <row r="1210" spans="1:19" hidden="1" x14ac:dyDescent="0.3">
      <c r="A1210" s="376" t="s">
        <v>49</v>
      </c>
      <c r="B1210" s="376">
        <v>1011020</v>
      </c>
      <c r="C1210" s="376">
        <f t="shared" si="42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54" t="s">
        <v>2478</v>
      </c>
      <c r="N1210" s="1161">
        <v>2221.63793433094</v>
      </c>
      <c r="O1210" s="1161">
        <v>2050.5897868301486</v>
      </c>
      <c r="P1210" s="1201">
        <v>1879.5416393293267</v>
      </c>
      <c r="Q1210" s="1212"/>
      <c r="R1210" s="1250"/>
      <c r="S1210" s="224"/>
    </row>
    <row r="1211" spans="1:19" hidden="1" x14ac:dyDescent="0.3">
      <c r="A1211" s="376" t="s">
        <v>49</v>
      </c>
      <c r="B1211" s="376">
        <v>1011040</v>
      </c>
      <c r="C1211" s="376">
        <f t="shared" si="42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54" t="s">
        <v>2478</v>
      </c>
      <c r="N1211" s="1161">
        <v>2535.3307171842498</v>
      </c>
      <c r="O1211" s="1161">
        <v>2348.2341727709413</v>
      </c>
      <c r="P1211" s="1201">
        <v>2161.1376283576642</v>
      </c>
      <c r="Q1211" s="1212"/>
      <c r="R1211" s="1250"/>
      <c r="S1211" s="224"/>
    </row>
    <row r="1212" spans="1:19" hidden="1" x14ac:dyDescent="0.3">
      <c r="A1212" s="376" t="s">
        <v>49</v>
      </c>
      <c r="B1212" s="376">
        <v>1011060</v>
      </c>
      <c r="C1212" s="376">
        <f t="shared" si="42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9" t="s">
        <v>2479</v>
      </c>
      <c r="N1212" s="1161">
        <v>2608.7642850644183</v>
      </c>
      <c r="O1212" s="1161">
        <v>2412.8182070235512</v>
      </c>
      <c r="P1212" s="1201">
        <v>2216.8721289826844</v>
      </c>
      <c r="Q1212" s="1212"/>
      <c r="R1212" s="1250"/>
      <c r="S1212" s="224"/>
    </row>
    <row r="1213" spans="1:19" hidden="1" x14ac:dyDescent="0.3">
      <c r="A1213" s="376" t="s">
        <v>49</v>
      </c>
      <c r="B1213" s="376">
        <v>1011080</v>
      </c>
      <c r="C1213" s="376">
        <f t="shared" si="42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9" t="s">
        <v>2479</v>
      </c>
      <c r="N1213" s="1161">
        <v>1347.031456703367</v>
      </c>
      <c r="O1213" s="1161">
        <v>966.63526639292138</v>
      </c>
      <c r="P1213" s="1201">
        <v>758.17104102709686</v>
      </c>
      <c r="Q1213" s="1212"/>
      <c r="R1213" s="1250"/>
      <c r="S1213" s="224"/>
    </row>
    <row r="1214" spans="1:19" hidden="1" x14ac:dyDescent="0.3">
      <c r="A1214" s="376" t="s">
        <v>49</v>
      </c>
      <c r="B1214" s="376">
        <v>1011100</v>
      </c>
      <c r="C1214" s="376">
        <f t="shared" si="42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9" t="s">
        <v>2479</v>
      </c>
      <c r="N1214" s="1161">
        <v>1949.8354917978547</v>
      </c>
      <c r="O1214" s="1161">
        <v>1799.1459452378479</v>
      </c>
      <c r="P1214" s="1201">
        <v>1648.4563986777837</v>
      </c>
      <c r="Q1214" s="1212"/>
      <c r="R1214" s="1250"/>
      <c r="S1214" s="224"/>
    </row>
    <row r="1215" spans="1:19" hidden="1" x14ac:dyDescent="0.3">
      <c r="A1215" s="376" t="s">
        <v>49</v>
      </c>
      <c r="B1215" s="376">
        <v>1011120</v>
      </c>
      <c r="C1215" s="376">
        <f t="shared" si="42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9" t="s">
        <v>2479</v>
      </c>
      <c r="N1215" s="1161">
        <v>2005.7663157365712</v>
      </c>
      <c r="O1215" s="1161">
        <v>1846.2383891471379</v>
      </c>
      <c r="P1215" s="1201">
        <v>1686.7104625577047</v>
      </c>
      <c r="Q1215" s="1212"/>
      <c r="R1215" s="1250"/>
      <c r="S1215" s="224"/>
    </row>
    <row r="1216" spans="1:19" hidden="1" x14ac:dyDescent="0.3">
      <c r="A1216" s="376" t="s">
        <v>49</v>
      </c>
      <c r="B1216" s="376">
        <v>1011140</v>
      </c>
      <c r="C1216" s="376">
        <f t="shared" si="42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9" t="s">
        <v>2479</v>
      </c>
      <c r="N1216" s="1161">
        <v>2336.9055782440651</v>
      </c>
      <c r="O1216" s="1161">
        <v>2193.2960834148112</v>
      </c>
      <c r="P1216" s="1201">
        <v>2049.6865885855077</v>
      </c>
      <c r="Q1216" s="1212"/>
      <c r="R1216" s="1250"/>
      <c r="S1216" s="224"/>
    </row>
    <row r="1217" spans="1:19" hidden="1" x14ac:dyDescent="0.3">
      <c r="A1217" s="376" t="s">
        <v>49</v>
      </c>
      <c r="B1217" s="376">
        <v>1011160</v>
      </c>
      <c r="C1217" s="376">
        <f t="shared" si="42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9" t="s">
        <v>2479</v>
      </c>
      <c r="N1217" s="1161">
        <v>2115.9564230507663</v>
      </c>
      <c r="O1217" s="1161">
        <v>1921.0005114590956</v>
      </c>
      <c r="P1217" s="1201">
        <v>1726.044599867392</v>
      </c>
      <c r="Q1217" s="1212"/>
      <c r="R1217" s="1250"/>
      <c r="S1217" s="224"/>
    </row>
    <row r="1218" spans="1:19" hidden="1" x14ac:dyDescent="0.3">
      <c r="A1218" s="376" t="s">
        <v>49</v>
      </c>
      <c r="B1218" s="376">
        <v>1011180</v>
      </c>
      <c r="C1218" s="376">
        <f t="shared" si="42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9" t="s">
        <v>2479</v>
      </c>
      <c r="N1218" s="1161">
        <v>1543.2562462046576</v>
      </c>
      <c r="O1218" s="1161">
        <v>1357.0812332850114</v>
      </c>
      <c r="P1218" s="1201">
        <v>1170.9062203654555</v>
      </c>
      <c r="Q1218" s="1212"/>
      <c r="R1218" s="1250"/>
      <c r="S1218" s="224"/>
    </row>
    <row r="1219" spans="1:19" hidden="1" x14ac:dyDescent="0.3">
      <c r="A1219" s="376" t="s">
        <v>49</v>
      </c>
      <c r="B1219" s="376">
        <v>1011200</v>
      </c>
      <c r="C1219" s="376">
        <f t="shared" si="42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9" t="s">
        <v>2479</v>
      </c>
      <c r="N1219" s="1161">
        <v>1866.6618661248065</v>
      </c>
      <c r="O1219" s="1161">
        <v>1721.6832793385149</v>
      </c>
      <c r="P1219" s="1201">
        <v>1576.7046925521556</v>
      </c>
      <c r="Q1219" s="1212"/>
      <c r="R1219" s="1250"/>
      <c r="S1219" s="224"/>
    </row>
    <row r="1220" spans="1:19" hidden="1" x14ac:dyDescent="0.3">
      <c r="A1220" s="376" t="s">
        <v>49</v>
      </c>
      <c r="B1220" s="376">
        <v>1011220</v>
      </c>
      <c r="C1220" s="376">
        <f t="shared" si="42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9" t="s">
        <v>2479</v>
      </c>
      <c r="N1220" s="1161">
        <v>1286.9981067675253</v>
      </c>
      <c r="O1220" s="1161">
        <v>1022.9437981692473</v>
      </c>
      <c r="P1220" s="1201">
        <v>798.47350763081681</v>
      </c>
      <c r="Q1220" s="1212"/>
      <c r="R1220" s="1250"/>
      <c r="S1220" s="224"/>
    </row>
    <row r="1221" spans="1:19" hidden="1" x14ac:dyDescent="0.3">
      <c r="A1221" s="376" t="s">
        <v>49</v>
      </c>
      <c r="B1221" s="376">
        <v>1011240</v>
      </c>
      <c r="C1221" s="376">
        <f t="shared" si="42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9" t="s">
        <v>2479</v>
      </c>
      <c r="N1221" s="1161">
        <v>1126.9120030275328</v>
      </c>
      <c r="O1221" s="1161">
        <v>998.60178465688455</v>
      </c>
      <c r="P1221" s="1201">
        <v>870.2915662861808</v>
      </c>
      <c r="Q1221" s="1212"/>
      <c r="R1221" s="1250"/>
      <c r="S1221" s="224"/>
    </row>
    <row r="1222" spans="1:19" hidden="1" x14ac:dyDescent="0.3">
      <c r="A1222" s="376" t="s">
        <v>49</v>
      </c>
      <c r="B1222" s="376">
        <v>1011260</v>
      </c>
      <c r="C1222" s="376">
        <f t="shared" si="42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9" t="s">
        <v>2479</v>
      </c>
      <c r="N1222" s="1161">
        <v>1826.5099157759373</v>
      </c>
      <c r="O1222" s="1161">
        <v>1696.1466349293362</v>
      </c>
      <c r="P1222" s="1201">
        <v>1565.7833540827717</v>
      </c>
      <c r="Q1222" s="1212"/>
      <c r="R1222" s="1250"/>
      <c r="S1222" s="224"/>
    </row>
    <row r="1223" spans="1:19" hidden="1" x14ac:dyDescent="0.3">
      <c r="A1223" s="376" t="s">
        <v>49</v>
      </c>
      <c r="B1223" s="376">
        <v>1011280</v>
      </c>
      <c r="C1223" s="376">
        <f t="shared" si="42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9" t="s">
        <v>2479</v>
      </c>
      <c r="N1223" s="1161">
        <v>1972.9782170326298</v>
      </c>
      <c r="O1223" s="1161">
        <v>1845.2938014581296</v>
      </c>
      <c r="P1223" s="1201">
        <v>1717.6093858836471</v>
      </c>
      <c r="Q1223" s="1212"/>
      <c r="R1223" s="1250"/>
      <c r="S1223" s="224"/>
    </row>
    <row r="1224" spans="1:19" hidden="1" x14ac:dyDescent="0.3">
      <c r="A1224" s="376" t="s">
        <v>49</v>
      </c>
      <c r="B1224" s="376">
        <v>1011300</v>
      </c>
      <c r="C1224" s="376">
        <f t="shared" si="42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9" t="s">
        <v>2479</v>
      </c>
      <c r="N1224" s="1161">
        <v>1026.9207476591084</v>
      </c>
      <c r="O1224" s="1161">
        <v>405.65509715404289</v>
      </c>
      <c r="P1224" s="1201">
        <v>0</v>
      </c>
      <c r="Q1224" s="1212"/>
      <c r="R1224" s="1250"/>
      <c r="S1224" s="224"/>
    </row>
    <row r="1225" spans="1:19" hidden="1" x14ac:dyDescent="0.3">
      <c r="A1225" s="376" t="s">
        <v>49</v>
      </c>
      <c r="B1225" s="376">
        <v>1011320</v>
      </c>
      <c r="C1225" s="376">
        <f t="shared" si="42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9" t="s">
        <v>2479</v>
      </c>
      <c r="N1225" s="1161">
        <v>977.13046809530795</v>
      </c>
      <c r="O1225" s="1161">
        <v>633.64773306994209</v>
      </c>
      <c r="P1225" s="1201">
        <v>290.16499804453957</v>
      </c>
      <c r="Q1225" s="1212"/>
      <c r="R1225" s="1250"/>
      <c r="S1225" s="224"/>
    </row>
    <row r="1226" spans="1:19" hidden="1" x14ac:dyDescent="0.3">
      <c r="A1226" s="376" t="s">
        <v>49</v>
      </c>
      <c r="B1226" s="376">
        <v>1011340</v>
      </c>
      <c r="C1226" s="376">
        <f t="shared" si="42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9" t="s">
        <v>2479</v>
      </c>
      <c r="N1226" s="1161">
        <v>877.9778654172303</v>
      </c>
      <c r="O1226" s="1161">
        <v>784.82863139134247</v>
      </c>
      <c r="P1226" s="1201">
        <v>691.67939736542905</v>
      </c>
      <c r="Q1226" s="1212"/>
      <c r="R1226" s="1250"/>
      <c r="S1226" s="224"/>
    </row>
    <row r="1227" spans="1:19" hidden="1" x14ac:dyDescent="0.3">
      <c r="A1227" s="376" t="s">
        <v>49</v>
      </c>
      <c r="B1227" s="376">
        <v>1011360</v>
      </c>
      <c r="C1227" s="376">
        <f t="shared" si="42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9" t="s">
        <v>2479</v>
      </c>
      <c r="N1227" s="1161">
        <v>1555.2152443454472</v>
      </c>
      <c r="O1227" s="1161">
        <v>1425.5969829625267</v>
      </c>
      <c r="P1227" s="1201">
        <v>1295.9787215795882</v>
      </c>
      <c r="Q1227" s="1212"/>
      <c r="R1227" s="1250"/>
      <c r="S1227" s="224"/>
    </row>
    <row r="1228" spans="1:19" hidden="1" x14ac:dyDescent="0.3">
      <c r="A1228" s="376" t="s">
        <v>49</v>
      </c>
      <c r="B1228" s="376">
        <v>1011380</v>
      </c>
      <c r="C1228" s="376">
        <f t="shared" si="42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9" t="s">
        <v>2479</v>
      </c>
      <c r="N1228" s="1161">
        <v>2774.9526910977975</v>
      </c>
      <c r="O1228" s="1161">
        <v>2688.236141159869</v>
      </c>
      <c r="P1228" s="1201">
        <v>2601.5195912219669</v>
      </c>
      <c r="Q1228" s="1212"/>
      <c r="R1228" s="1250"/>
      <c r="S1228" s="224"/>
    </row>
    <row r="1229" spans="1:19" hidden="1" x14ac:dyDescent="0.3">
      <c r="A1229" s="376" t="s">
        <v>49</v>
      </c>
      <c r="B1229" s="376">
        <v>1011400</v>
      </c>
      <c r="C1229" s="376">
        <f t="shared" si="42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9" t="s">
        <v>2479</v>
      </c>
      <c r="N1229" s="1161">
        <v>1992.1902781109932</v>
      </c>
      <c r="O1229" s="1161">
        <v>1891.9952311877735</v>
      </c>
      <c r="P1229" s="1201">
        <v>1791.8001842645867</v>
      </c>
      <c r="Q1229" s="1212"/>
      <c r="R1229" s="1250"/>
      <c r="S1229" s="224"/>
    </row>
    <row r="1230" spans="1:19" hidden="1" x14ac:dyDescent="0.3">
      <c r="A1230" s="376" t="s">
        <v>49</v>
      </c>
      <c r="B1230" s="376">
        <v>1011420</v>
      </c>
      <c r="C1230" s="376">
        <f t="shared" si="42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9" t="s">
        <v>2479</v>
      </c>
      <c r="N1230" s="1161">
        <v>1774.408305099741</v>
      </c>
      <c r="O1230" s="1161">
        <v>1681.6139109399185</v>
      </c>
      <c r="P1230" s="1201">
        <v>1588.8195167801612</v>
      </c>
      <c r="Q1230" s="1212"/>
      <c r="R1230" s="1250"/>
      <c r="S1230" s="224"/>
    </row>
    <row r="1231" spans="1:19" hidden="1" x14ac:dyDescent="0.3">
      <c r="A1231" s="376" t="s">
        <v>49</v>
      </c>
      <c r="B1231" s="376">
        <v>1011440</v>
      </c>
      <c r="C1231" s="376">
        <f t="shared" si="42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9" t="s">
        <v>2479</v>
      </c>
      <c r="N1231" s="1161">
        <v>1715.0843514117232</v>
      </c>
      <c r="O1231" s="1161">
        <v>1642.1453669124439</v>
      </c>
      <c r="P1231" s="1201">
        <v>1569.2063824131369</v>
      </c>
      <c r="Q1231" s="1212"/>
      <c r="R1231" s="1250"/>
      <c r="S1231" s="224"/>
    </row>
    <row r="1232" spans="1:19" hidden="1" x14ac:dyDescent="0.3">
      <c r="A1232" s="376" t="s">
        <v>49</v>
      </c>
      <c r="B1232" s="376">
        <v>1011460</v>
      </c>
      <c r="C1232" s="376">
        <f t="shared" si="42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9" t="s">
        <v>2479</v>
      </c>
      <c r="N1232" s="1161">
        <v>1392.6793596292498</v>
      </c>
      <c r="O1232" s="1161">
        <v>1314.6772428482718</v>
      </c>
      <c r="P1232" s="1201">
        <v>1236.6751260672643</v>
      </c>
      <c r="Q1232" s="1212"/>
      <c r="R1232" s="1250"/>
      <c r="S1232" s="224"/>
    </row>
    <row r="1233" spans="1:19" hidden="1" x14ac:dyDescent="0.3">
      <c r="A1233" s="376" t="s">
        <v>49</v>
      </c>
      <c r="B1233" s="376">
        <v>1011480</v>
      </c>
      <c r="C1233" s="376">
        <f t="shared" si="42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9" t="s">
        <v>2479</v>
      </c>
      <c r="N1233" s="1161">
        <v>1338.8101538826936</v>
      </c>
      <c r="O1233" s="1161">
        <v>1286.9881173787001</v>
      </c>
      <c r="P1233" s="1201">
        <v>1235.1660808746574</v>
      </c>
      <c r="Q1233" s="1212"/>
      <c r="R1233" s="1250"/>
      <c r="S1233" s="224"/>
    </row>
    <row r="1234" spans="1:19" hidden="1" x14ac:dyDescent="0.3">
      <c r="A1234" s="376" t="s">
        <v>49</v>
      </c>
      <c r="B1234" s="376">
        <v>1011500</v>
      </c>
      <c r="C1234" s="376">
        <f t="shared" si="42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9" t="s">
        <v>2479</v>
      </c>
      <c r="N1234" s="1161">
        <v>1503.1295867953158</v>
      </c>
      <c r="O1234" s="1161">
        <v>1447.305955540231</v>
      </c>
      <c r="P1234" s="1201">
        <v>1391.4823242851612</v>
      </c>
      <c r="Q1234" s="1212"/>
      <c r="R1234" s="1250"/>
      <c r="S1234" s="224"/>
    </row>
    <row r="1235" spans="1:19" hidden="1" x14ac:dyDescent="0.3">
      <c r="A1235" s="376" t="s">
        <v>49</v>
      </c>
      <c r="B1235" s="376">
        <v>1011520</v>
      </c>
      <c r="C1235" s="376">
        <f t="shared" si="42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9" t="s">
        <v>2479</v>
      </c>
      <c r="N1235" s="1161">
        <v>1472.4068477067335</v>
      </c>
      <c r="O1235" s="1161">
        <v>1326.4602983671589</v>
      </c>
      <c r="P1235" s="1201">
        <v>1180.5137490275683</v>
      </c>
      <c r="Q1235" s="1212"/>
      <c r="R1235" s="1250"/>
      <c r="S1235" s="224"/>
    </row>
    <row r="1236" spans="1:19" hidden="1" x14ac:dyDescent="0.3">
      <c r="A1236" s="376" t="s">
        <v>49</v>
      </c>
      <c r="B1236" s="376">
        <v>1011540</v>
      </c>
      <c r="C1236" s="376">
        <f t="shared" si="42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9" t="s">
        <v>2479</v>
      </c>
      <c r="N1236" s="1161">
        <v>1864.2390778031804</v>
      </c>
      <c r="O1236" s="1161">
        <v>1813.5896131440129</v>
      </c>
      <c r="P1236" s="1201">
        <v>1762.940148484895</v>
      </c>
      <c r="Q1236" s="1212"/>
      <c r="R1236" s="1250"/>
      <c r="S1236" s="224"/>
    </row>
    <row r="1237" spans="1:19" hidden="1" x14ac:dyDescent="0.3">
      <c r="A1237" s="376" t="s">
        <v>49</v>
      </c>
      <c r="B1237" s="376">
        <v>1011560</v>
      </c>
      <c r="C1237" s="376">
        <f t="shared" si="42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9" t="s">
        <v>2479</v>
      </c>
      <c r="N1237" s="1161">
        <v>1840.6071333175721</v>
      </c>
      <c r="O1237" s="1161">
        <v>1780.6704460986282</v>
      </c>
      <c r="P1237" s="1201">
        <v>1720.7337588796404</v>
      </c>
      <c r="Q1237" s="1212"/>
      <c r="R1237" s="1250"/>
      <c r="S1237" s="224"/>
    </row>
    <row r="1238" spans="1:19" hidden="1" x14ac:dyDescent="0.3">
      <c r="A1238" s="376" t="s">
        <v>49</v>
      </c>
      <c r="B1238" s="376">
        <v>1011580</v>
      </c>
      <c r="C1238" s="376">
        <f t="shared" si="42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9" t="s">
        <v>2479</v>
      </c>
      <c r="N1238" s="1161">
        <v>1727.6756964208687</v>
      </c>
      <c r="O1238" s="1161">
        <v>1659.3175620934135</v>
      </c>
      <c r="P1238" s="1201">
        <v>1590.9594277659419</v>
      </c>
      <c r="Q1238" s="1212"/>
      <c r="R1238" s="1250"/>
      <c r="S1238" s="224"/>
    </row>
    <row r="1239" spans="1:19" hidden="1" x14ac:dyDescent="0.3">
      <c r="A1239" s="376" t="s">
        <v>49</v>
      </c>
      <c r="B1239" s="376">
        <v>1011600</v>
      </c>
      <c r="C1239" s="376">
        <f t="shared" si="42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9" t="s">
        <v>2479</v>
      </c>
      <c r="N1239" s="1161">
        <v>1577.9640419025161</v>
      </c>
      <c r="O1239" s="1161">
        <v>1417.1837690923794</v>
      </c>
      <c r="P1239" s="1201">
        <v>1256.4034962822066</v>
      </c>
      <c r="Q1239" s="1212"/>
      <c r="R1239" s="1250"/>
      <c r="S1239" s="224"/>
    </row>
    <row r="1240" spans="1:19" hidden="1" x14ac:dyDescent="0.3">
      <c r="A1240" s="376" t="s">
        <v>49</v>
      </c>
      <c r="B1240" s="376">
        <v>1011620</v>
      </c>
      <c r="C1240" s="376">
        <f t="shared" si="42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9" t="s">
        <v>2479</v>
      </c>
      <c r="N1240" s="1161">
        <v>1442.1660821439693</v>
      </c>
      <c r="O1240" s="1161">
        <v>1251.8726599064764</v>
      </c>
      <c r="P1240" s="1201">
        <v>1061.5792376688976</v>
      </c>
      <c r="Q1240" s="1212"/>
      <c r="R1240" s="1250"/>
      <c r="S1240" s="224"/>
    </row>
    <row r="1241" spans="1:19" hidden="1" x14ac:dyDescent="0.3">
      <c r="A1241" s="376" t="s">
        <v>49</v>
      </c>
      <c r="B1241" s="376">
        <v>1011640</v>
      </c>
      <c r="C1241" s="376">
        <f t="shared" si="42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9" t="s">
        <v>2479</v>
      </c>
      <c r="N1241" s="1161">
        <v>1515.8471234190226</v>
      </c>
      <c r="O1241" s="1161">
        <v>1355.0217280752267</v>
      </c>
      <c r="P1241" s="1201">
        <v>1194.196332731394</v>
      </c>
      <c r="Q1241" s="1212"/>
      <c r="R1241" s="1250"/>
      <c r="S1241" s="224"/>
    </row>
    <row r="1242" spans="1:19" hidden="1" x14ac:dyDescent="0.3">
      <c r="A1242" s="376" t="s">
        <v>49</v>
      </c>
      <c r="B1242" s="376">
        <v>1011660</v>
      </c>
      <c r="C1242" s="376">
        <f t="shared" si="42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9" t="s">
        <v>2479</v>
      </c>
      <c r="N1242" s="1161">
        <v>1594.8164179663015</v>
      </c>
      <c r="O1242" s="1161">
        <v>1527.0425055092128</v>
      </c>
      <c r="P1242" s="1201">
        <v>1459.2685930520549</v>
      </c>
      <c r="Q1242" s="1212"/>
      <c r="R1242" s="1250"/>
      <c r="S1242" s="224"/>
    </row>
    <row r="1243" spans="1:19" hidden="1" x14ac:dyDescent="0.3">
      <c r="A1243" s="376" t="s">
        <v>49</v>
      </c>
      <c r="B1243" s="376">
        <v>1011680</v>
      </c>
      <c r="C1243" s="376">
        <f t="shared" si="42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9" t="s">
        <v>2479</v>
      </c>
      <c r="N1243" s="1161">
        <v>1460.8674820490653</v>
      </c>
      <c r="O1243" s="1161">
        <v>1292.7695981958539</v>
      </c>
      <c r="P1243" s="1201">
        <v>1124.6717143427004</v>
      </c>
      <c r="Q1243" s="1212"/>
      <c r="R1243" s="1250"/>
      <c r="S1243" s="224"/>
    </row>
    <row r="1244" spans="1:19" hidden="1" x14ac:dyDescent="0.3">
      <c r="A1244" s="376" t="s">
        <v>49</v>
      </c>
      <c r="B1244" s="376">
        <v>1011700</v>
      </c>
      <c r="C1244" s="376">
        <f t="shared" si="42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9" t="s">
        <v>2479</v>
      </c>
      <c r="N1244" s="1161">
        <v>937.19083572772161</v>
      </c>
      <c r="O1244" s="1161">
        <v>728.6916639402159</v>
      </c>
      <c r="P1244" s="1201">
        <v>520.19249215266143</v>
      </c>
      <c r="Q1244" s="1212"/>
      <c r="R1244" s="1250"/>
      <c r="S1244" s="224"/>
    </row>
    <row r="1245" spans="1:19" hidden="1" x14ac:dyDescent="0.3">
      <c r="A1245" s="376" t="s">
        <v>49</v>
      </c>
      <c r="B1245" s="376">
        <v>1011720</v>
      </c>
      <c r="C1245" s="376">
        <f t="shared" si="42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9" t="s">
        <v>2479</v>
      </c>
      <c r="N1245" s="1161">
        <v>726.61524197033475</v>
      </c>
      <c r="O1245" s="1161">
        <v>513.36454111286423</v>
      </c>
      <c r="P1245" s="1201">
        <v>300.11384025541946</v>
      </c>
      <c r="Q1245" s="1212"/>
      <c r="R1245" s="1250"/>
      <c r="S1245" s="224"/>
    </row>
    <row r="1246" spans="1:19" hidden="1" x14ac:dyDescent="0.3">
      <c r="A1246" s="376" t="s">
        <v>49</v>
      </c>
      <c r="B1246" s="376">
        <v>1011740</v>
      </c>
      <c r="C1246" s="376">
        <f t="shared" si="42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9" t="s">
        <v>2479</v>
      </c>
      <c r="N1246" s="1161">
        <v>818.56163581335352</v>
      </c>
      <c r="O1246" s="1161">
        <v>681.66763577632298</v>
      </c>
      <c r="P1246" s="1201">
        <v>544.77363573925732</v>
      </c>
      <c r="Q1246" s="1212"/>
      <c r="R1246" s="1250"/>
      <c r="S1246" s="224"/>
    </row>
    <row r="1247" spans="1:19" hidden="1" x14ac:dyDescent="0.3">
      <c r="A1247" s="376" t="s">
        <v>49</v>
      </c>
      <c r="B1247" s="376">
        <v>1011760</v>
      </c>
      <c r="C1247" s="376">
        <f t="shared" si="42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9" t="s">
        <v>2479</v>
      </c>
      <c r="N1247" s="1161">
        <v>1033.0009200540285</v>
      </c>
      <c r="O1247" s="1161">
        <v>921.64006800106472</v>
      </c>
      <c r="P1247" s="1201">
        <v>810.279215948147</v>
      </c>
      <c r="Q1247" s="1212"/>
      <c r="R1247" s="1250"/>
      <c r="S1247" s="224"/>
    </row>
    <row r="1248" spans="1:19" hidden="1" x14ac:dyDescent="0.3">
      <c r="A1248" s="376" t="s">
        <v>49</v>
      </c>
      <c r="B1248" s="376">
        <v>1011780</v>
      </c>
      <c r="C1248" s="376">
        <f t="shared" si="42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9" t="s">
        <v>2479</v>
      </c>
      <c r="N1248" s="1161">
        <v>1426.1222759511797</v>
      </c>
      <c r="O1248" s="1161">
        <v>1375.8561568495406</v>
      </c>
      <c r="P1248" s="1201">
        <v>1325.5900377478354</v>
      </c>
      <c r="Q1248" s="1212"/>
      <c r="R1248" s="1250"/>
      <c r="S1248" s="224"/>
    </row>
    <row r="1249" spans="1:19" hidden="1" x14ac:dyDescent="0.3">
      <c r="A1249" s="376" t="s">
        <v>49</v>
      </c>
      <c r="B1249" s="376">
        <v>1011800</v>
      </c>
      <c r="C1249" s="376">
        <f t="shared" si="42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9" t="s">
        <v>2479</v>
      </c>
      <c r="N1249" s="1161">
        <v>1909.9293465400228</v>
      </c>
      <c r="O1249" s="1161">
        <v>1849.5453112679795</v>
      </c>
      <c r="P1249" s="1201">
        <v>1789.1612759958948</v>
      </c>
      <c r="Q1249" s="1212"/>
      <c r="R1249" s="1250"/>
      <c r="S1249" s="224"/>
    </row>
    <row r="1250" spans="1:19" hidden="1" x14ac:dyDescent="0.3">
      <c r="A1250" s="376" t="s">
        <v>49</v>
      </c>
      <c r="B1250" s="376">
        <v>1011820</v>
      </c>
      <c r="C1250" s="376">
        <f t="shared" si="42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9" t="s">
        <v>2479</v>
      </c>
      <c r="N1250" s="1161">
        <v>1475.5385973371604</v>
      </c>
      <c r="O1250" s="1161">
        <v>1400.2241190685932</v>
      </c>
      <c r="P1250" s="1201">
        <v>1324.9096408000514</v>
      </c>
      <c r="Q1250" s="1212"/>
      <c r="R1250" s="1250"/>
      <c r="S1250" s="224"/>
    </row>
    <row r="1251" spans="1:19" hidden="1" x14ac:dyDescent="0.3">
      <c r="A1251" s="376" t="s">
        <v>49</v>
      </c>
      <c r="B1251" s="376">
        <v>1011840</v>
      </c>
      <c r="C1251" s="376">
        <f t="shared" si="42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9" t="s">
        <v>2479</v>
      </c>
      <c r="N1251" s="1161">
        <v>1744.9563943467738</v>
      </c>
      <c r="O1251" s="1161">
        <v>1686.0716614903167</v>
      </c>
      <c r="P1251" s="1201">
        <v>1627.1869286339002</v>
      </c>
      <c r="Q1251" s="1212"/>
      <c r="R1251" s="1250"/>
      <c r="S1251" s="224"/>
    </row>
    <row r="1252" spans="1:19" hidden="1" x14ac:dyDescent="0.3">
      <c r="A1252" s="376" t="s">
        <v>49</v>
      </c>
      <c r="B1252" s="376">
        <v>1011860</v>
      </c>
      <c r="C1252" s="376">
        <f t="shared" si="42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9" t="s">
        <v>2479</v>
      </c>
      <c r="N1252" s="1161">
        <v>2041.12033097269</v>
      </c>
      <c r="O1252" s="1161">
        <v>1970.0362655045828</v>
      </c>
      <c r="P1252" s="1201">
        <v>1898.9522000365007</v>
      </c>
      <c r="Q1252" s="1212"/>
      <c r="R1252" s="1250"/>
      <c r="S1252" s="224"/>
    </row>
    <row r="1253" spans="1:19" hidden="1" x14ac:dyDescent="0.3">
      <c r="A1253" s="376" t="s">
        <v>49</v>
      </c>
      <c r="B1253" s="376">
        <v>1011880</v>
      </c>
      <c r="C1253" s="376">
        <f t="shared" si="42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9" t="s">
        <v>2479</v>
      </c>
      <c r="N1253" s="1161">
        <v>2409.5518078844862</v>
      </c>
      <c r="O1253" s="1161">
        <v>2332.4615307261806</v>
      </c>
      <c r="P1253" s="1201">
        <v>2255.371253567876</v>
      </c>
      <c r="Q1253" s="1212"/>
      <c r="R1253" s="1250"/>
      <c r="S1253" s="224"/>
    </row>
    <row r="1254" spans="1:19" hidden="1" x14ac:dyDescent="0.3">
      <c r="A1254" s="376" t="s">
        <v>49</v>
      </c>
      <c r="B1254" s="376">
        <v>1011900</v>
      </c>
      <c r="C1254" s="376">
        <f t="shared" si="42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9" t="s">
        <v>2479</v>
      </c>
      <c r="N1254" s="1161">
        <v>2048.6677524718484</v>
      </c>
      <c r="O1254" s="1161">
        <v>1968.5137697161797</v>
      </c>
      <c r="P1254" s="1201">
        <v>1888.3597869605117</v>
      </c>
      <c r="Q1254" s="1212"/>
      <c r="R1254" s="1250"/>
      <c r="S1254" s="224"/>
    </row>
    <row r="1255" spans="1:19" hidden="1" x14ac:dyDescent="0.3">
      <c r="A1255" s="376" t="s">
        <v>49</v>
      </c>
      <c r="B1255" s="376">
        <v>1011920</v>
      </c>
      <c r="C1255" s="376">
        <f t="shared" si="42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9" t="s">
        <v>2479</v>
      </c>
      <c r="N1255" s="1161">
        <v>1971.9165212685971</v>
      </c>
      <c r="O1255" s="1161">
        <v>1897.2615166781718</v>
      </c>
      <c r="P1255" s="1201">
        <v>1822.6065120876658</v>
      </c>
      <c r="Q1255" s="1212"/>
      <c r="R1255" s="1250"/>
      <c r="S1255" s="224"/>
    </row>
    <row r="1256" spans="1:19" hidden="1" x14ac:dyDescent="0.3">
      <c r="A1256" s="376" t="s">
        <v>49</v>
      </c>
      <c r="B1256" s="376">
        <v>1011940</v>
      </c>
      <c r="C1256" s="376">
        <f t="shared" si="42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9" t="s">
        <v>2479</v>
      </c>
      <c r="N1256" s="1161">
        <v>2342.3465250798254</v>
      </c>
      <c r="O1256" s="1161">
        <v>2277.6330497638924</v>
      </c>
      <c r="P1256" s="1201">
        <v>2212.9195744479593</v>
      </c>
      <c r="Q1256" s="1212"/>
      <c r="R1256" s="1250"/>
      <c r="S1256" s="224"/>
    </row>
    <row r="1257" spans="1:19" hidden="1" x14ac:dyDescent="0.3">
      <c r="A1257" s="376" t="s">
        <v>49</v>
      </c>
      <c r="B1257" s="376">
        <v>1011960</v>
      </c>
      <c r="C1257" s="376">
        <f t="shared" si="42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9" t="s">
        <v>2479</v>
      </c>
      <c r="N1257" s="1161">
        <v>2407.6595282026533</v>
      </c>
      <c r="O1257" s="1161">
        <v>2344.8462287152302</v>
      </c>
      <c r="P1257" s="1201">
        <v>2282.0329292277397</v>
      </c>
      <c r="Q1257" s="1212"/>
      <c r="R1257" s="1250"/>
      <c r="S1257" s="224"/>
    </row>
    <row r="1258" spans="1:19" hidden="1" x14ac:dyDescent="0.3">
      <c r="A1258" s="376" t="s">
        <v>49</v>
      </c>
      <c r="B1258" s="376">
        <v>1011980</v>
      </c>
      <c r="C1258" s="376">
        <f t="shared" si="42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9" t="s">
        <v>2479</v>
      </c>
      <c r="N1258" s="1161">
        <v>2794.5858117700564</v>
      </c>
      <c r="O1258" s="1161">
        <v>2681.766565706499</v>
      </c>
      <c r="P1258" s="1201">
        <v>2568.9473196428198</v>
      </c>
      <c r="Q1258" s="1212"/>
      <c r="R1258" s="1250"/>
      <c r="S1258" s="224"/>
    </row>
    <row r="1259" spans="1:19" hidden="1" x14ac:dyDescent="0.3">
      <c r="A1259" s="376" t="s">
        <v>49</v>
      </c>
      <c r="B1259" s="376">
        <v>1012000</v>
      </c>
      <c r="C1259" s="376">
        <f t="shared" si="42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9" t="s">
        <v>2479</v>
      </c>
      <c r="N1259" s="1161">
        <v>1275.8544563954683</v>
      </c>
      <c r="O1259" s="1161">
        <v>1041.2746517705118</v>
      </c>
      <c r="P1259" s="1201">
        <v>806.69484714544114</v>
      </c>
      <c r="Q1259" s="1212"/>
      <c r="R1259" s="1250"/>
      <c r="S1259" s="224"/>
    </row>
    <row r="1260" spans="1:19" hidden="1" x14ac:dyDescent="0.3">
      <c r="A1260" s="376" t="s">
        <v>49</v>
      </c>
      <c r="B1260" s="376">
        <v>1012020</v>
      </c>
      <c r="C1260" s="376">
        <f t="shared" si="42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9" t="s">
        <v>2479</v>
      </c>
      <c r="N1260" s="1161">
        <v>991.35462672963615</v>
      </c>
      <c r="O1260" s="1161">
        <v>817.9048631712003</v>
      </c>
      <c r="P1260" s="1201">
        <v>644.45509961273649</v>
      </c>
      <c r="Q1260" s="1212"/>
      <c r="R1260" s="1250"/>
      <c r="S1260" s="224"/>
    </row>
    <row r="1261" spans="1:19" hidden="1" x14ac:dyDescent="0.3">
      <c r="A1261" s="376" t="s">
        <v>49</v>
      </c>
      <c r="B1261" s="376">
        <v>1012040</v>
      </c>
      <c r="C1261" s="376">
        <f t="shared" si="42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9" t="s">
        <v>2479</v>
      </c>
      <c r="N1261" s="1161">
        <v>877.99938207678429</v>
      </c>
      <c r="O1261" s="1161">
        <v>759.89177396123091</v>
      </c>
      <c r="P1261" s="1201">
        <v>641.78416584569686</v>
      </c>
      <c r="Q1261" s="1212"/>
      <c r="R1261" s="1250"/>
      <c r="S1261" s="224"/>
    </row>
    <row r="1262" spans="1:19" hidden="1" x14ac:dyDescent="0.3">
      <c r="A1262" s="376" t="s">
        <v>49</v>
      </c>
      <c r="B1262" s="376">
        <v>1012060</v>
      </c>
      <c r="C1262" s="376">
        <f t="shared" si="42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9" t="s">
        <v>2479</v>
      </c>
      <c r="N1262" s="1161">
        <v>872.34736153805727</v>
      </c>
      <c r="O1262" s="1161">
        <v>773.51791675632217</v>
      </c>
      <c r="P1262" s="1201">
        <v>674.68847197452294</v>
      </c>
      <c r="Q1262" s="1212"/>
      <c r="R1262" s="1250"/>
      <c r="S1262" s="224"/>
    </row>
    <row r="1263" spans="1:19" hidden="1" x14ac:dyDescent="0.3">
      <c r="A1263" s="376" t="s">
        <v>49</v>
      </c>
      <c r="B1263" s="376">
        <v>1012080</v>
      </c>
      <c r="C1263" s="376">
        <f t="shared" si="42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9" t="s">
        <v>2479</v>
      </c>
      <c r="N1263" s="1161">
        <v>1318.2555332960603</v>
      </c>
      <c r="O1263" s="1161">
        <v>1268.3963808786032</v>
      </c>
      <c r="P1263" s="1201">
        <v>1218.5372284610924</v>
      </c>
      <c r="Q1263" s="1212"/>
      <c r="R1263" s="1250"/>
      <c r="S1263" s="224"/>
    </row>
    <row r="1264" spans="1:19" hidden="1" x14ac:dyDescent="0.3">
      <c r="A1264" s="376" t="s">
        <v>49</v>
      </c>
      <c r="B1264" s="376">
        <v>1012100</v>
      </c>
      <c r="C1264" s="376">
        <f t="shared" si="42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9" t="s">
        <v>2479</v>
      </c>
      <c r="N1264" s="1161">
        <v>1988.8083694762838</v>
      </c>
      <c r="O1264" s="1161">
        <v>1925.9972538756847</v>
      </c>
      <c r="P1264" s="1201">
        <v>1863.1861382750183</v>
      </c>
      <c r="Q1264" s="1212"/>
      <c r="R1264" s="1250"/>
      <c r="S1264" s="224"/>
    </row>
    <row r="1265" spans="1:19" hidden="1" x14ac:dyDescent="0.3">
      <c r="A1265" s="376" t="s">
        <v>49</v>
      </c>
      <c r="B1265" s="376">
        <v>1012120</v>
      </c>
      <c r="C1265" s="376">
        <f t="shared" si="42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9" t="s">
        <v>2479</v>
      </c>
      <c r="N1265" s="1161">
        <v>2346.6412382956632</v>
      </c>
      <c r="O1265" s="1161">
        <v>2273.6746707500629</v>
      </c>
      <c r="P1265" s="1201">
        <v>2200.7081032044107</v>
      </c>
      <c r="Q1265" s="1212"/>
      <c r="R1265" s="1250"/>
      <c r="S1265" s="224"/>
    </row>
    <row r="1266" spans="1:19" hidden="1" x14ac:dyDescent="0.3">
      <c r="A1266" s="376" t="s">
        <v>49</v>
      </c>
      <c r="B1266" s="376">
        <v>1012140</v>
      </c>
      <c r="C1266" s="376">
        <f t="shared" si="42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9" t="s">
        <v>2479</v>
      </c>
      <c r="N1266" s="1161">
        <v>2214.3248584060225</v>
      </c>
      <c r="O1266" s="1161">
        <v>2141.5281511989938</v>
      </c>
      <c r="P1266" s="1201">
        <v>2068.7314439918882</v>
      </c>
      <c r="Q1266" s="1212"/>
      <c r="R1266" s="1250"/>
      <c r="S1266" s="224"/>
    </row>
    <row r="1267" spans="1:19" hidden="1" x14ac:dyDescent="0.3">
      <c r="A1267" s="376" t="s">
        <v>49</v>
      </c>
      <c r="B1267" s="376">
        <v>1012160</v>
      </c>
      <c r="C1267" s="376">
        <f t="shared" si="42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9" t="s">
        <v>2479</v>
      </c>
      <c r="N1267" s="1161">
        <v>1755.5691325403131</v>
      </c>
      <c r="O1267" s="1161">
        <v>1671.884090499952</v>
      </c>
      <c r="P1267" s="1201">
        <v>1588.1990484596206</v>
      </c>
      <c r="Q1267" s="1212"/>
      <c r="R1267" s="1250"/>
      <c r="S1267" s="224"/>
    </row>
    <row r="1268" spans="1:19" hidden="1" x14ac:dyDescent="0.3">
      <c r="A1268" s="376" t="s">
        <v>49</v>
      </c>
      <c r="B1268" s="376">
        <v>1012180</v>
      </c>
      <c r="C1268" s="376">
        <f t="shared" si="42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9" t="s">
        <v>2479</v>
      </c>
      <c r="N1268" s="1161">
        <v>594.77160268423529</v>
      </c>
      <c r="O1268" s="1161">
        <v>467.238267545447</v>
      </c>
      <c r="P1268" s="1201">
        <v>339.70493240665877</v>
      </c>
      <c r="Q1268" s="1212"/>
      <c r="R1268" s="1250"/>
      <c r="S1268" s="224"/>
    </row>
    <row r="1269" spans="1:19" hidden="1" x14ac:dyDescent="0.3">
      <c r="A1269" s="376" t="s">
        <v>49</v>
      </c>
      <c r="B1269" s="376">
        <v>1012200</v>
      </c>
      <c r="C1269" s="376">
        <f t="shared" si="42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9" t="s">
        <v>2479</v>
      </c>
      <c r="N1269" s="1161">
        <v>644.50756988150704</v>
      </c>
      <c r="O1269" s="1161">
        <v>426.59142767106783</v>
      </c>
      <c r="P1269" s="1201">
        <v>208.67528546076767</v>
      </c>
      <c r="Q1269" s="1212"/>
      <c r="R1269" s="1250"/>
      <c r="S1269" s="224"/>
    </row>
    <row r="1270" spans="1:19" hidden="1" x14ac:dyDescent="0.3">
      <c r="A1270" s="376" t="s">
        <v>49</v>
      </c>
      <c r="B1270" s="376">
        <v>1012220</v>
      </c>
      <c r="C1270" s="376">
        <f t="shared" si="42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9" t="s">
        <v>2479</v>
      </c>
      <c r="N1270" s="1161">
        <v>466.85125603186145</v>
      </c>
      <c r="O1270" s="1161">
        <v>290.29368028123628</v>
      </c>
      <c r="P1270" s="1201">
        <v>113.73610453058295</v>
      </c>
      <c r="Q1270" s="1212"/>
      <c r="R1270" s="1250"/>
      <c r="S1270" s="224"/>
    </row>
    <row r="1271" spans="1:19" hidden="1" x14ac:dyDescent="0.3">
      <c r="A1271" s="376" t="s">
        <v>49</v>
      </c>
      <c r="B1271" s="376">
        <v>1012240</v>
      </c>
      <c r="C1271" s="376">
        <f t="shared" si="42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9" t="s">
        <v>2479</v>
      </c>
      <c r="N1271" s="1161">
        <v>930.21193063782607</v>
      </c>
      <c r="O1271" s="1161">
        <v>866.18042712896579</v>
      </c>
      <c r="P1271" s="1201">
        <v>802.14892362003775</v>
      </c>
      <c r="Q1271" s="1212"/>
      <c r="R1271" s="1250"/>
      <c r="S1271" s="224"/>
    </row>
    <row r="1272" spans="1:19" hidden="1" x14ac:dyDescent="0.3">
      <c r="A1272" s="376" t="s">
        <v>49</v>
      </c>
      <c r="B1272" s="376">
        <v>1012260</v>
      </c>
      <c r="C1272" s="376">
        <f t="shared" si="42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9" t="s">
        <v>2479</v>
      </c>
      <c r="N1272" s="1161">
        <v>854.60654443025476</v>
      </c>
      <c r="O1272" s="1161">
        <v>710.50695297844584</v>
      </c>
      <c r="P1272" s="1201">
        <v>566.40736152663692</v>
      </c>
      <c r="Q1272" s="1212"/>
      <c r="R1272" s="1250"/>
      <c r="S1272" s="224"/>
    </row>
    <row r="1273" spans="1:19" hidden="1" x14ac:dyDescent="0.3">
      <c r="A1273" s="376" t="s">
        <v>49</v>
      </c>
      <c r="B1273" s="376">
        <v>1012280</v>
      </c>
      <c r="C1273" s="376">
        <f t="shared" ref="C1273:C1336" si="43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9" t="s">
        <v>2479</v>
      </c>
      <c r="N1273" s="1161">
        <v>725.17316209612898</v>
      </c>
      <c r="O1273" s="1161">
        <v>523.28539501573141</v>
      </c>
      <c r="P1273" s="1201">
        <v>321.39762793530411</v>
      </c>
      <c r="Q1273" s="1212"/>
      <c r="R1273" s="1250"/>
      <c r="S1273" s="224"/>
    </row>
    <row r="1274" spans="1:19" hidden="1" x14ac:dyDescent="0.3">
      <c r="A1274" s="376" t="s">
        <v>49</v>
      </c>
      <c r="B1274" s="376">
        <v>1012300</v>
      </c>
      <c r="C1274" s="376">
        <f t="shared" si="43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9" t="s">
        <v>2479</v>
      </c>
      <c r="N1274" s="1161">
        <v>1105.3793691967307</v>
      </c>
      <c r="O1274" s="1161">
        <v>892.20663350307404</v>
      </c>
      <c r="P1274" s="1201">
        <v>679.03389780951989</v>
      </c>
      <c r="Q1274" s="1212"/>
      <c r="R1274" s="1250"/>
      <c r="S1274" s="224"/>
    </row>
    <row r="1275" spans="1:19" hidden="1" x14ac:dyDescent="0.3">
      <c r="A1275" s="376" t="s">
        <v>49</v>
      </c>
      <c r="B1275" s="376">
        <v>1012320</v>
      </c>
      <c r="C1275" s="376">
        <f t="shared" si="43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9" t="s">
        <v>2479</v>
      </c>
      <c r="N1275" s="1161">
        <v>1193.7269014960204</v>
      </c>
      <c r="O1275" s="1161">
        <v>969.39482406095613</v>
      </c>
      <c r="P1275" s="1201">
        <v>745.06274662589203</v>
      </c>
      <c r="Q1275" s="1212"/>
      <c r="R1275" s="1250"/>
      <c r="S1275" s="224"/>
    </row>
    <row r="1276" spans="1:19" hidden="1" x14ac:dyDescent="0.3">
      <c r="A1276" s="376" t="s">
        <v>49</v>
      </c>
      <c r="B1276" s="376">
        <v>1012340</v>
      </c>
      <c r="C1276" s="376">
        <f t="shared" si="43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9" t="s">
        <v>2479</v>
      </c>
      <c r="N1276" s="1161">
        <v>870.95112663707494</v>
      </c>
      <c r="O1276" s="1161">
        <v>695.93161476391583</v>
      </c>
      <c r="P1276" s="1201">
        <v>536.73210575054031</v>
      </c>
      <c r="Q1276" s="1212"/>
      <c r="R1276" s="1250"/>
      <c r="S1276" s="224"/>
    </row>
    <row r="1277" spans="1:19" hidden="1" x14ac:dyDescent="0.3">
      <c r="A1277" s="376" t="s">
        <v>49</v>
      </c>
      <c r="B1277" s="376">
        <v>1012360</v>
      </c>
      <c r="C1277" s="376">
        <f t="shared" si="43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9" t="s">
        <v>2479</v>
      </c>
      <c r="N1277" s="1161">
        <v>152.26535896117215</v>
      </c>
      <c r="O1277" s="1161">
        <v>0</v>
      </c>
      <c r="P1277" s="1201">
        <v>0</v>
      </c>
      <c r="Q1277" s="1212"/>
      <c r="R1277" s="1250"/>
      <c r="S1277" s="224"/>
    </row>
    <row r="1278" spans="1:19" hidden="1" x14ac:dyDescent="0.3">
      <c r="A1278" s="376" t="s">
        <v>49</v>
      </c>
      <c r="B1278" s="376">
        <v>1012380</v>
      </c>
      <c r="C1278" s="376">
        <f t="shared" si="43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9" t="s">
        <v>2479</v>
      </c>
      <c r="N1278" s="1161">
        <v>98.539166735308925</v>
      </c>
      <c r="O1278" s="1161">
        <v>0</v>
      </c>
      <c r="P1278" s="1201">
        <v>0</v>
      </c>
      <c r="Q1278" s="1212"/>
      <c r="R1278" s="1250"/>
      <c r="S1278" s="224"/>
    </row>
    <row r="1279" spans="1:19" hidden="1" x14ac:dyDescent="0.3">
      <c r="A1279" s="376" t="s">
        <v>49</v>
      </c>
      <c r="B1279" s="376">
        <v>1012400</v>
      </c>
      <c r="C1279" s="376">
        <f t="shared" si="43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9" t="s">
        <v>2479</v>
      </c>
      <c r="N1279" s="1161">
        <v>0</v>
      </c>
      <c r="O1279" s="1161">
        <v>0</v>
      </c>
      <c r="P1279" s="1201">
        <v>0</v>
      </c>
      <c r="Q1279" s="1212"/>
      <c r="R1279" s="1250"/>
      <c r="S1279" s="224"/>
    </row>
    <row r="1280" spans="1:19" hidden="1" x14ac:dyDescent="0.3">
      <c r="A1280" s="376" t="s">
        <v>49</v>
      </c>
      <c r="B1280" s="376">
        <v>1012420</v>
      </c>
      <c r="C1280" s="376">
        <f t="shared" si="43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9" t="s">
        <v>2479</v>
      </c>
      <c r="N1280" s="1161">
        <v>0</v>
      </c>
      <c r="O1280" s="1161">
        <v>0</v>
      </c>
      <c r="P1280" s="1201">
        <v>0</v>
      </c>
      <c r="Q1280" s="1212"/>
      <c r="R1280" s="1250"/>
      <c r="S1280" s="224"/>
    </row>
    <row r="1281" spans="1:19" hidden="1" x14ac:dyDescent="0.3">
      <c r="A1281" s="376" t="s">
        <v>49</v>
      </c>
      <c r="B1281" s="376">
        <v>1012440</v>
      </c>
      <c r="C1281" s="376">
        <f t="shared" si="43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9" t="s">
        <v>2479</v>
      </c>
      <c r="N1281" s="1161">
        <v>13.489072542198061</v>
      </c>
      <c r="O1281" s="1161">
        <v>-3.2994968309842794E-12</v>
      </c>
      <c r="P1281" s="1201">
        <v>-3.2994968309842794E-12</v>
      </c>
      <c r="Q1281" s="1212"/>
      <c r="R1281" s="1250"/>
      <c r="S1281" s="224"/>
    </row>
    <row r="1282" spans="1:19" hidden="1" x14ac:dyDescent="0.3">
      <c r="A1282" s="376" t="s">
        <v>49</v>
      </c>
      <c r="B1282" s="376">
        <v>1012460</v>
      </c>
      <c r="C1282" s="376">
        <f t="shared" si="43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9" t="s">
        <v>2479</v>
      </c>
      <c r="N1282" s="1161">
        <v>36.859921980887869</v>
      </c>
      <c r="O1282" s="1161">
        <v>5.7133218275412281</v>
      </c>
      <c r="P1282" s="1201">
        <v>0</v>
      </c>
      <c r="Q1282" s="1212"/>
      <c r="R1282" s="1250"/>
      <c r="S1282" s="224"/>
    </row>
    <row r="1283" spans="1:19" hidden="1" x14ac:dyDescent="0.3">
      <c r="A1283" s="376" t="s">
        <v>49</v>
      </c>
      <c r="B1283" s="376">
        <v>1012480</v>
      </c>
      <c r="C1283" s="376">
        <f t="shared" si="43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9" t="s">
        <v>2479</v>
      </c>
      <c r="N1283" s="1161">
        <v>327.7582875257101</v>
      </c>
      <c r="O1283" s="1161">
        <v>249.2472488939768</v>
      </c>
      <c r="P1283" s="1201">
        <v>170.73621026225109</v>
      </c>
      <c r="Q1283" s="1212"/>
      <c r="R1283" s="1250"/>
      <c r="S1283" s="224"/>
    </row>
    <row r="1284" spans="1:19" hidden="1" x14ac:dyDescent="0.3">
      <c r="A1284" s="376" t="s">
        <v>49</v>
      </c>
      <c r="B1284" s="376">
        <v>1012500</v>
      </c>
      <c r="C1284" s="376">
        <f t="shared" si="43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9" t="s">
        <v>2479</v>
      </c>
      <c r="N1284" s="1161">
        <v>417.51975878787528</v>
      </c>
      <c r="O1284" s="1161">
        <v>302.31538209329591</v>
      </c>
      <c r="P1284" s="1201">
        <v>187.11100539869395</v>
      </c>
      <c r="Q1284" s="1212"/>
      <c r="R1284" s="1250"/>
      <c r="S1284" s="224"/>
    </row>
    <row r="1285" spans="1:19" hidden="1" x14ac:dyDescent="0.3">
      <c r="A1285" s="376" t="s">
        <v>49</v>
      </c>
      <c r="B1285" s="376">
        <v>1012520</v>
      </c>
      <c r="C1285" s="376">
        <f t="shared" si="43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9" t="s">
        <v>2479</v>
      </c>
      <c r="N1285" s="1161">
        <v>493.63202039094591</v>
      </c>
      <c r="O1285" s="1161">
        <v>391.89649950386593</v>
      </c>
      <c r="P1285" s="1201">
        <v>290.16097861677576</v>
      </c>
      <c r="Q1285" s="1212"/>
      <c r="R1285" s="1250"/>
      <c r="S1285" s="224"/>
    </row>
    <row r="1286" spans="1:19" hidden="1" x14ac:dyDescent="0.3">
      <c r="A1286" s="376" t="s">
        <v>49</v>
      </c>
      <c r="B1286" s="376">
        <v>1012540</v>
      </c>
      <c r="C1286" s="376">
        <f t="shared" si="43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9" t="s">
        <v>2479</v>
      </c>
      <c r="N1286" s="1161">
        <v>771.09194890694937</v>
      </c>
      <c r="O1286" s="1161">
        <v>629.25667854477683</v>
      </c>
      <c r="P1286" s="1201">
        <v>487.42140818264704</v>
      </c>
      <c r="Q1286" s="1212"/>
      <c r="R1286" s="1250"/>
      <c r="S1286" s="224"/>
    </row>
    <row r="1287" spans="1:19" hidden="1" x14ac:dyDescent="0.3">
      <c r="A1287" s="376" t="s">
        <v>49</v>
      </c>
      <c r="B1287" s="376">
        <v>1012560</v>
      </c>
      <c r="C1287" s="376">
        <f t="shared" si="43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9" t="s">
        <v>2479</v>
      </c>
      <c r="N1287" s="1161">
        <v>1053.9850752919385</v>
      </c>
      <c r="O1287" s="1161">
        <v>942.78913118574849</v>
      </c>
      <c r="P1287" s="1201">
        <v>831.59318707955822</v>
      </c>
      <c r="Q1287" s="1212"/>
      <c r="R1287" s="1250"/>
      <c r="S1287" s="224"/>
    </row>
    <row r="1288" spans="1:19" hidden="1" x14ac:dyDescent="0.3">
      <c r="A1288" s="376" t="s">
        <v>49</v>
      </c>
      <c r="B1288" s="376">
        <v>1012580</v>
      </c>
      <c r="C1288" s="376">
        <f t="shared" si="43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9" t="s">
        <v>2479</v>
      </c>
      <c r="N1288" s="1161">
        <v>600.20120027481346</v>
      </c>
      <c r="O1288" s="1161">
        <v>548.75111284520983</v>
      </c>
      <c r="P1288" s="1201">
        <v>497.30102541559421</v>
      </c>
      <c r="Q1288" s="1212"/>
      <c r="R1288" s="1250"/>
      <c r="S1288" s="224"/>
    </row>
    <row r="1289" spans="1:19" hidden="1" x14ac:dyDescent="0.3">
      <c r="A1289" s="376" t="s">
        <v>49</v>
      </c>
      <c r="B1289" s="376">
        <v>1012600</v>
      </c>
      <c r="C1289" s="376">
        <f t="shared" si="43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9" t="s">
        <v>2479</v>
      </c>
      <c r="N1289" s="1161">
        <v>610.49405564851986</v>
      </c>
      <c r="O1289" s="1161">
        <v>561.95048099108215</v>
      </c>
      <c r="P1289" s="1201">
        <v>513.40690633362158</v>
      </c>
      <c r="Q1289" s="1212"/>
      <c r="R1289" s="1250"/>
      <c r="S1289" s="224"/>
    </row>
    <row r="1290" spans="1:19" hidden="1" x14ac:dyDescent="0.3">
      <c r="A1290" s="376" t="s">
        <v>49</v>
      </c>
      <c r="B1290" s="376">
        <v>1012620</v>
      </c>
      <c r="C1290" s="376">
        <f t="shared" si="43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9" t="s">
        <v>2479</v>
      </c>
      <c r="N1290" s="1161">
        <v>654.69866230673358</v>
      </c>
      <c r="O1290" s="1161">
        <v>525.79573352019781</v>
      </c>
      <c r="P1290" s="1201">
        <v>396.89280473362203</v>
      </c>
      <c r="Q1290" s="1212"/>
      <c r="R1290" s="1250"/>
      <c r="S1290" s="224"/>
    </row>
    <row r="1291" spans="1:19" hidden="1" x14ac:dyDescent="0.3">
      <c r="A1291" s="376" t="s">
        <v>49</v>
      </c>
      <c r="B1291" s="376">
        <v>1012640</v>
      </c>
      <c r="C1291" s="376">
        <f t="shared" si="43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9" t="s">
        <v>2479</v>
      </c>
      <c r="N1291" s="1161">
        <v>696.40909657904001</v>
      </c>
      <c r="O1291" s="1161">
        <v>502.484780250808</v>
      </c>
      <c r="P1291" s="1201">
        <v>308.56046392255888</v>
      </c>
      <c r="Q1291" s="1212"/>
      <c r="R1291" s="1250"/>
      <c r="S1291" s="224"/>
    </row>
    <row r="1292" spans="1:19" hidden="1" x14ac:dyDescent="0.3">
      <c r="A1292" s="376" t="s">
        <v>49</v>
      </c>
      <c r="B1292" s="376">
        <v>1012660</v>
      </c>
      <c r="C1292" s="376">
        <f t="shared" si="43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9" t="s">
        <v>2479</v>
      </c>
      <c r="N1292" s="1161">
        <v>838.36942693048252</v>
      </c>
      <c r="O1292" s="1161">
        <v>664.66677520412327</v>
      </c>
      <c r="P1292" s="1201">
        <v>490.9641234777298</v>
      </c>
      <c r="Q1292" s="1212"/>
      <c r="R1292" s="1250"/>
      <c r="S1292" s="224"/>
    </row>
    <row r="1293" spans="1:19" hidden="1" x14ac:dyDescent="0.3">
      <c r="A1293" s="376" t="s">
        <v>49</v>
      </c>
      <c r="B1293" s="376">
        <v>1012680</v>
      </c>
      <c r="C1293" s="376">
        <f t="shared" si="43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9" t="s">
        <v>2479</v>
      </c>
      <c r="N1293" s="1161">
        <v>511.34989468184159</v>
      </c>
      <c r="O1293" s="1161">
        <v>279.91644204354679</v>
      </c>
      <c r="P1293" s="1201">
        <v>48.482989405206652</v>
      </c>
      <c r="Q1293" s="1212"/>
      <c r="R1293" s="1250"/>
      <c r="S1293" s="224"/>
    </row>
    <row r="1294" spans="1:19" hidden="1" x14ac:dyDescent="0.3">
      <c r="A1294" s="376" t="s">
        <v>49</v>
      </c>
      <c r="B1294" s="376">
        <v>1012700</v>
      </c>
      <c r="C1294" s="376">
        <f t="shared" si="43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9" t="s">
        <v>2479</v>
      </c>
      <c r="N1294" s="1161">
        <v>75.394125039744338</v>
      </c>
      <c r="O1294" s="1161">
        <v>0</v>
      </c>
      <c r="P1294" s="1201">
        <v>0</v>
      </c>
      <c r="Q1294" s="1212"/>
      <c r="R1294" s="1250"/>
      <c r="S1294" s="224"/>
    </row>
    <row r="1295" spans="1:19" hidden="1" x14ac:dyDescent="0.3">
      <c r="A1295" s="376" t="s">
        <v>49</v>
      </c>
      <c r="B1295" s="376">
        <v>1012720</v>
      </c>
      <c r="C1295" s="376">
        <f t="shared" si="43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9" t="s">
        <v>2479</v>
      </c>
      <c r="N1295" s="1161">
        <v>0</v>
      </c>
      <c r="O1295" s="1161">
        <v>0</v>
      </c>
      <c r="P1295" s="1201">
        <v>0</v>
      </c>
      <c r="Q1295" s="1212"/>
      <c r="R1295" s="1250"/>
      <c r="S1295" s="224"/>
    </row>
    <row r="1296" spans="1:19" hidden="1" x14ac:dyDescent="0.3">
      <c r="A1296" s="376" t="s">
        <v>49</v>
      </c>
      <c r="B1296" s="376">
        <v>1012740</v>
      </c>
      <c r="C1296" s="376">
        <f t="shared" si="43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9" t="s">
        <v>2479</v>
      </c>
      <c r="N1296" s="1161">
        <v>299.14900200456088</v>
      </c>
      <c r="O1296" s="1161">
        <v>188.16719459521303</v>
      </c>
      <c r="P1296" s="1201">
        <v>77.185387185919282</v>
      </c>
      <c r="Q1296" s="1212"/>
      <c r="R1296" s="1250"/>
      <c r="S1296" s="224"/>
    </row>
    <row r="1297" spans="1:19" hidden="1" x14ac:dyDescent="0.3">
      <c r="A1297" s="376" t="s">
        <v>49</v>
      </c>
      <c r="B1297" s="376">
        <v>1012760</v>
      </c>
      <c r="C1297" s="376">
        <f t="shared" si="43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9" t="s">
        <v>2479</v>
      </c>
      <c r="N1297" s="1161">
        <v>397.41764158997182</v>
      </c>
      <c r="O1297" s="1161">
        <v>318.42571883032718</v>
      </c>
      <c r="P1297" s="1201">
        <v>239.43379607068252</v>
      </c>
      <c r="Q1297" s="1212"/>
      <c r="R1297" s="1250"/>
      <c r="S1297" s="224"/>
    </row>
    <row r="1298" spans="1:19" hidden="1" x14ac:dyDescent="0.3">
      <c r="A1298" s="376" t="s">
        <v>49</v>
      </c>
      <c r="B1298" s="376">
        <v>1012780</v>
      </c>
      <c r="C1298" s="376">
        <f t="shared" si="43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9" t="s">
        <v>2479</v>
      </c>
      <c r="N1298" s="1161">
        <v>448.08473569310246</v>
      </c>
      <c r="O1298" s="1161">
        <v>336.83510473915862</v>
      </c>
      <c r="P1298" s="1201">
        <v>225.58547378524906</v>
      </c>
      <c r="Q1298" s="1212"/>
      <c r="R1298" s="1250"/>
      <c r="S1298" s="224"/>
    </row>
    <row r="1299" spans="1:19" hidden="1" x14ac:dyDescent="0.3">
      <c r="A1299" s="376" t="s">
        <v>49</v>
      </c>
      <c r="B1299" s="376">
        <v>1012800</v>
      </c>
      <c r="C1299" s="376">
        <f t="shared" si="43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9" t="s">
        <v>2479</v>
      </c>
      <c r="N1299" s="1161">
        <v>533.32715543869585</v>
      </c>
      <c r="O1299" s="1161">
        <v>397.32805132158234</v>
      </c>
      <c r="P1299" s="1201">
        <v>261.32894720451083</v>
      </c>
      <c r="Q1299" s="1212"/>
      <c r="R1299" s="1250"/>
      <c r="S1299" s="224"/>
    </row>
    <row r="1300" spans="1:19" hidden="1" x14ac:dyDescent="0.3">
      <c r="A1300" s="376" t="s">
        <v>49</v>
      </c>
      <c r="B1300" s="376">
        <v>1012820</v>
      </c>
      <c r="C1300" s="376">
        <f t="shared" si="43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9" t="s">
        <v>2479</v>
      </c>
      <c r="N1300" s="1161">
        <v>641.63911263850639</v>
      </c>
      <c r="O1300" s="1161">
        <v>489.05529257265761</v>
      </c>
      <c r="P1300" s="1201">
        <v>336.47147250676136</v>
      </c>
      <c r="Q1300" s="1212"/>
      <c r="R1300" s="1250"/>
      <c r="S1300" s="224"/>
    </row>
    <row r="1301" spans="1:19" hidden="1" x14ac:dyDescent="0.3">
      <c r="A1301" s="376" t="s">
        <v>49</v>
      </c>
      <c r="B1301" s="376">
        <v>1012840</v>
      </c>
      <c r="C1301" s="376">
        <f t="shared" si="43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9" t="s">
        <v>2479</v>
      </c>
      <c r="N1301" s="1161">
        <v>703.34877777043391</v>
      </c>
      <c r="O1301" s="1161">
        <v>554.30384924264376</v>
      </c>
      <c r="P1301" s="1201">
        <v>405.25892071485362</v>
      </c>
      <c r="Q1301" s="1212"/>
      <c r="R1301" s="1250"/>
      <c r="S1301" s="224"/>
    </row>
    <row r="1302" spans="1:19" hidden="1" x14ac:dyDescent="0.3">
      <c r="A1302" s="376" t="s">
        <v>49</v>
      </c>
      <c r="B1302" s="376">
        <v>1012860</v>
      </c>
      <c r="C1302" s="376">
        <f t="shared" si="43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9" t="s">
        <v>2479</v>
      </c>
      <c r="N1302" s="1161">
        <v>407.81303302018921</v>
      </c>
      <c r="O1302" s="1161">
        <v>242.36599160004431</v>
      </c>
      <c r="P1302" s="1201">
        <v>141.47628723970689</v>
      </c>
      <c r="Q1302" s="1212"/>
      <c r="R1302" s="1250"/>
      <c r="S1302" s="224"/>
    </row>
    <row r="1303" spans="1:19" hidden="1" x14ac:dyDescent="0.3">
      <c r="A1303" s="376" t="s">
        <v>49</v>
      </c>
      <c r="B1303" s="376">
        <v>1012880</v>
      </c>
      <c r="C1303" s="376">
        <f t="shared" si="43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9" t="s">
        <v>2479</v>
      </c>
      <c r="N1303" s="1161">
        <v>11.664666895047743</v>
      </c>
      <c r="O1303" s="1161">
        <v>0.31803493198667881</v>
      </c>
      <c r="P1303" s="1201">
        <v>0</v>
      </c>
      <c r="Q1303" s="1212"/>
      <c r="R1303" s="1250"/>
      <c r="S1303" s="224"/>
    </row>
    <row r="1304" spans="1:19" hidden="1" x14ac:dyDescent="0.3">
      <c r="A1304" s="376" t="s">
        <v>49</v>
      </c>
      <c r="B1304" s="376">
        <v>1012900</v>
      </c>
      <c r="C1304" s="376">
        <f t="shared" si="43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9" t="s">
        <v>2479</v>
      </c>
      <c r="N1304" s="1161">
        <v>0</v>
      </c>
      <c r="O1304" s="1161">
        <v>0</v>
      </c>
      <c r="P1304" s="1201">
        <v>0</v>
      </c>
      <c r="Q1304" s="1212"/>
      <c r="R1304" s="1250"/>
      <c r="S1304" s="224"/>
    </row>
    <row r="1305" spans="1:19" hidden="1" x14ac:dyDescent="0.3">
      <c r="A1305" s="376" t="s">
        <v>49</v>
      </c>
      <c r="B1305" s="376">
        <v>1012920</v>
      </c>
      <c r="C1305" s="376">
        <f t="shared" si="43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9" t="s">
        <v>2479</v>
      </c>
      <c r="N1305" s="1161">
        <v>1.6219176230269738</v>
      </c>
      <c r="O1305" s="1161">
        <v>0</v>
      </c>
      <c r="P1305" s="1201">
        <v>0</v>
      </c>
      <c r="Q1305" s="1212"/>
      <c r="R1305" s="1250"/>
      <c r="S1305" s="224"/>
    </row>
    <row r="1306" spans="1:19" hidden="1" x14ac:dyDescent="0.3">
      <c r="A1306" s="376" t="s">
        <v>49</v>
      </c>
      <c r="B1306" s="376">
        <v>1012940</v>
      </c>
      <c r="C1306" s="376">
        <f t="shared" si="43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9" t="s">
        <v>2479</v>
      </c>
      <c r="N1306" s="1161">
        <v>1.7282953486943475</v>
      </c>
      <c r="O1306" s="1161">
        <v>0</v>
      </c>
      <c r="P1306" s="1201">
        <v>0</v>
      </c>
      <c r="Q1306" s="1212"/>
      <c r="R1306" s="1250"/>
      <c r="S1306" s="224"/>
    </row>
    <row r="1307" spans="1:19" hidden="1" x14ac:dyDescent="0.3">
      <c r="A1307" s="376" t="s">
        <v>49</v>
      </c>
      <c r="B1307" s="376">
        <v>1012960</v>
      </c>
      <c r="C1307" s="376">
        <f t="shared" si="43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9" t="s">
        <v>2479</v>
      </c>
      <c r="N1307" s="1161">
        <v>0</v>
      </c>
      <c r="O1307" s="1161">
        <v>0</v>
      </c>
      <c r="P1307" s="1201">
        <v>0</v>
      </c>
      <c r="Q1307" s="1212"/>
      <c r="R1307" s="1250"/>
      <c r="S1307" s="224"/>
    </row>
    <row r="1308" spans="1:19" hidden="1" x14ac:dyDescent="0.3">
      <c r="A1308" s="376" t="s">
        <v>49</v>
      </c>
      <c r="B1308" s="376">
        <v>1012980</v>
      </c>
      <c r="C1308" s="376">
        <f t="shared" si="43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9" t="s">
        <v>2479</v>
      </c>
      <c r="N1308" s="1161">
        <v>11.297171102454472</v>
      </c>
      <c r="O1308" s="1161">
        <v>4.0624371239507981</v>
      </c>
      <c r="P1308" s="1201">
        <v>0</v>
      </c>
      <c r="Q1308" s="1212"/>
      <c r="R1308" s="1250"/>
      <c r="S1308" s="224"/>
    </row>
    <row r="1309" spans="1:19" hidden="1" x14ac:dyDescent="0.3">
      <c r="A1309" s="376" t="s">
        <v>49</v>
      </c>
      <c r="B1309" s="376">
        <v>1013000</v>
      </c>
      <c r="C1309" s="376">
        <f t="shared" si="43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9" t="s">
        <v>2479</v>
      </c>
      <c r="N1309" s="1161">
        <v>12.306491882592391</v>
      </c>
      <c r="O1309" s="1161">
        <v>2.6084046209639506</v>
      </c>
      <c r="P1309" s="1201">
        <v>0</v>
      </c>
      <c r="Q1309" s="1212"/>
      <c r="R1309" s="1250"/>
      <c r="S1309" s="224"/>
    </row>
    <row r="1310" spans="1:19" hidden="1" x14ac:dyDescent="0.3">
      <c r="A1310" s="376" t="s">
        <v>49</v>
      </c>
      <c r="B1310" s="376">
        <v>1013020</v>
      </c>
      <c r="C1310" s="376">
        <f t="shared" si="43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9" t="s">
        <v>2479</v>
      </c>
      <c r="N1310" s="1161">
        <v>0</v>
      </c>
      <c r="O1310" s="1161">
        <v>0</v>
      </c>
      <c r="P1310" s="1201">
        <v>0</v>
      </c>
      <c r="Q1310" s="1212"/>
      <c r="R1310" s="1250"/>
      <c r="S1310" s="224"/>
    </row>
    <row r="1311" spans="1:19" hidden="1" x14ac:dyDescent="0.3">
      <c r="A1311" s="376" t="s">
        <v>49</v>
      </c>
      <c r="B1311" s="376">
        <v>1013040</v>
      </c>
      <c r="C1311" s="376">
        <f t="shared" si="43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9" t="s">
        <v>2479</v>
      </c>
      <c r="N1311" s="1161">
        <v>0</v>
      </c>
      <c r="O1311" s="1161">
        <v>0</v>
      </c>
      <c r="P1311" s="1201">
        <v>0</v>
      </c>
      <c r="Q1311" s="1212"/>
      <c r="R1311" s="1250"/>
      <c r="S1311" s="224"/>
    </row>
    <row r="1312" spans="1:19" hidden="1" x14ac:dyDescent="0.3">
      <c r="A1312" s="376" t="s">
        <v>49</v>
      </c>
      <c r="B1312" s="376">
        <v>1013060</v>
      </c>
      <c r="C1312" s="376">
        <f t="shared" si="43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9" t="s">
        <v>2479</v>
      </c>
      <c r="N1312" s="1161">
        <v>0</v>
      </c>
      <c r="O1312" s="1161">
        <v>0</v>
      </c>
      <c r="P1312" s="1201">
        <v>0</v>
      </c>
      <c r="Q1312" s="1212"/>
      <c r="R1312" s="1250"/>
      <c r="S1312" s="224"/>
    </row>
    <row r="1313" spans="1:19" hidden="1" x14ac:dyDescent="0.3">
      <c r="A1313" s="376" t="s">
        <v>49</v>
      </c>
      <c r="B1313" s="376">
        <v>1013080</v>
      </c>
      <c r="C1313" s="376">
        <f t="shared" si="43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9" t="s">
        <v>2479</v>
      </c>
      <c r="N1313" s="1161">
        <v>1.9910842414694641</v>
      </c>
      <c r="O1313" s="1161">
        <v>0.21811799152707897</v>
      </c>
      <c r="P1313" s="1201">
        <v>0</v>
      </c>
      <c r="Q1313" s="1212"/>
      <c r="R1313" s="1250"/>
      <c r="S1313" s="224"/>
    </row>
    <row r="1314" spans="1:19" hidden="1" x14ac:dyDescent="0.3">
      <c r="A1314" s="376" t="s">
        <v>49</v>
      </c>
      <c r="B1314" s="376">
        <v>1013100</v>
      </c>
      <c r="C1314" s="376">
        <f t="shared" si="43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9" t="s">
        <v>2479</v>
      </c>
      <c r="N1314" s="1161">
        <v>0</v>
      </c>
      <c r="O1314" s="1161">
        <v>0</v>
      </c>
      <c r="P1314" s="1201">
        <v>0</v>
      </c>
      <c r="Q1314" s="1212"/>
      <c r="R1314" s="1250"/>
      <c r="S1314" s="224"/>
    </row>
    <row r="1315" spans="1:19" hidden="1" x14ac:dyDescent="0.3">
      <c r="A1315" s="376" t="s">
        <v>49</v>
      </c>
      <c r="B1315" s="376">
        <v>1013120</v>
      </c>
      <c r="C1315" s="376">
        <f t="shared" si="43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9" t="s">
        <v>2479</v>
      </c>
      <c r="N1315" s="1161">
        <v>0</v>
      </c>
      <c r="O1315" s="1161">
        <v>0</v>
      </c>
      <c r="P1315" s="1201">
        <v>0</v>
      </c>
      <c r="Q1315" s="1212"/>
      <c r="R1315" s="1250"/>
      <c r="S1315" s="224"/>
    </row>
    <row r="1316" spans="1:19" hidden="1" x14ac:dyDescent="0.3">
      <c r="A1316" s="376" t="s">
        <v>49</v>
      </c>
      <c r="B1316" s="376">
        <v>1013140</v>
      </c>
      <c r="C1316" s="376">
        <f t="shared" si="43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9" t="s">
        <v>2479</v>
      </c>
      <c r="N1316" s="1161">
        <v>0</v>
      </c>
      <c r="O1316" s="1161">
        <v>0</v>
      </c>
      <c r="P1316" s="1201">
        <v>0</v>
      </c>
      <c r="Q1316" s="1212"/>
      <c r="R1316" s="1250"/>
      <c r="S1316" s="224"/>
    </row>
    <row r="1317" spans="1:19" hidden="1" x14ac:dyDescent="0.3">
      <c r="A1317" s="376" t="s">
        <v>49</v>
      </c>
      <c r="B1317" s="376">
        <v>1013160</v>
      </c>
      <c r="C1317" s="376">
        <f t="shared" si="43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9" t="s">
        <v>2479</v>
      </c>
      <c r="N1317" s="1161">
        <v>3.391007271704507</v>
      </c>
      <c r="O1317" s="1161">
        <v>0.15500753773471251</v>
      </c>
      <c r="P1317" s="1201">
        <v>0</v>
      </c>
      <c r="Q1317" s="1212"/>
      <c r="R1317" s="1250"/>
      <c r="S1317" s="224"/>
    </row>
    <row r="1318" spans="1:19" hidden="1" x14ac:dyDescent="0.3">
      <c r="A1318" s="376" t="s">
        <v>49</v>
      </c>
      <c r="B1318" s="376">
        <v>1013180</v>
      </c>
      <c r="C1318" s="376">
        <f t="shared" si="43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9" t="s">
        <v>2479</v>
      </c>
      <c r="N1318" s="1161">
        <v>12.95028095102213</v>
      </c>
      <c r="O1318" s="1161">
        <v>4.9518825625532372</v>
      </c>
      <c r="P1318" s="1201">
        <v>0</v>
      </c>
      <c r="Q1318" s="1212"/>
      <c r="R1318" s="1250"/>
      <c r="S1318" s="224"/>
    </row>
    <row r="1319" spans="1:19" hidden="1" x14ac:dyDescent="0.3">
      <c r="A1319" s="376" t="s">
        <v>49</v>
      </c>
      <c r="B1319" s="376">
        <v>1013200</v>
      </c>
      <c r="C1319" s="376">
        <f t="shared" si="43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9" t="s">
        <v>2479</v>
      </c>
      <c r="N1319" s="1161">
        <v>0</v>
      </c>
      <c r="O1319" s="1161">
        <v>0</v>
      </c>
      <c r="P1319" s="1201">
        <v>0</v>
      </c>
      <c r="Q1319" s="1212"/>
      <c r="R1319" s="1250"/>
      <c r="S1319" s="224"/>
    </row>
    <row r="1320" spans="1:19" hidden="1" x14ac:dyDescent="0.3">
      <c r="A1320" s="376" t="s">
        <v>49</v>
      </c>
      <c r="B1320" s="376">
        <v>1013220</v>
      </c>
      <c r="C1320" s="376">
        <f t="shared" si="43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9" t="s">
        <v>2479</v>
      </c>
      <c r="N1320" s="1161">
        <v>9.4448818071270875</v>
      </c>
      <c r="O1320" s="1161">
        <v>2.6001367992554716</v>
      </c>
      <c r="P1320" s="1201">
        <v>0</v>
      </c>
      <c r="Q1320" s="1212"/>
      <c r="R1320" s="1250"/>
      <c r="S1320" s="224"/>
    </row>
    <row r="1321" spans="1:19" hidden="1" x14ac:dyDescent="0.3">
      <c r="A1321" s="376" t="s">
        <v>49</v>
      </c>
      <c r="B1321" s="376">
        <v>1013240</v>
      </c>
      <c r="C1321" s="376">
        <f t="shared" si="43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9" t="s">
        <v>2479</v>
      </c>
      <c r="N1321" s="1161">
        <v>3.8958669600722278</v>
      </c>
      <c r="O1321" s="1161">
        <v>0</v>
      </c>
      <c r="P1321" s="1201">
        <v>0</v>
      </c>
      <c r="Q1321" s="1212"/>
      <c r="R1321" s="1250"/>
      <c r="S1321" s="224"/>
    </row>
    <row r="1322" spans="1:19" hidden="1" x14ac:dyDescent="0.3">
      <c r="A1322" s="376" t="s">
        <v>49</v>
      </c>
      <c r="B1322" s="376">
        <v>1013260</v>
      </c>
      <c r="C1322" s="376">
        <f t="shared" si="43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9" t="s">
        <v>2479</v>
      </c>
      <c r="N1322" s="1161">
        <v>0</v>
      </c>
      <c r="O1322" s="1161">
        <v>0</v>
      </c>
      <c r="P1322" s="1201">
        <v>0</v>
      </c>
      <c r="Q1322" s="1212"/>
      <c r="R1322" s="1250"/>
      <c r="S1322" s="224"/>
    </row>
    <row r="1323" spans="1:19" hidden="1" x14ac:dyDescent="0.3">
      <c r="A1323" s="376" t="s">
        <v>49</v>
      </c>
      <c r="B1323" s="376">
        <v>1013280</v>
      </c>
      <c r="C1323" s="376">
        <f t="shared" si="43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9" t="s">
        <v>2479</v>
      </c>
      <c r="N1323" s="1161">
        <v>9.2222651405513307</v>
      </c>
      <c r="O1323" s="1161">
        <v>0</v>
      </c>
      <c r="P1323" s="1201">
        <v>0</v>
      </c>
      <c r="Q1323" s="1212"/>
      <c r="R1323" s="1250"/>
      <c r="S1323" s="224"/>
    </row>
    <row r="1324" spans="1:19" hidden="1" x14ac:dyDescent="0.3">
      <c r="A1324" s="376" t="s">
        <v>49</v>
      </c>
      <c r="B1324" s="376">
        <v>1013300</v>
      </c>
      <c r="C1324" s="376">
        <f t="shared" si="43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9" t="s">
        <v>2479</v>
      </c>
      <c r="N1324" s="1161">
        <v>0</v>
      </c>
      <c r="O1324" s="1161">
        <v>0</v>
      </c>
      <c r="P1324" s="1201">
        <v>0</v>
      </c>
      <c r="Q1324" s="1212"/>
      <c r="R1324" s="1250"/>
      <c r="S1324" s="224"/>
    </row>
    <row r="1325" spans="1:19" hidden="1" x14ac:dyDescent="0.3">
      <c r="A1325" s="376" t="s">
        <v>49</v>
      </c>
      <c r="B1325" s="376">
        <v>1013320</v>
      </c>
      <c r="C1325" s="376">
        <f t="shared" si="43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9" t="s">
        <v>2479</v>
      </c>
      <c r="N1325" s="1161">
        <v>0</v>
      </c>
      <c r="O1325" s="1161">
        <v>0</v>
      </c>
      <c r="P1325" s="1201">
        <v>0</v>
      </c>
      <c r="Q1325" s="1212"/>
      <c r="R1325" s="1250"/>
      <c r="S1325" s="224"/>
    </row>
    <row r="1326" spans="1:19" hidden="1" x14ac:dyDescent="0.3">
      <c r="A1326" s="376" t="s">
        <v>49</v>
      </c>
      <c r="B1326" s="376">
        <v>1013340</v>
      </c>
      <c r="C1326" s="376">
        <f t="shared" si="43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9" t="s">
        <v>2479</v>
      </c>
      <c r="N1326" s="1161">
        <v>0</v>
      </c>
      <c r="O1326" s="1161">
        <v>0</v>
      </c>
      <c r="P1326" s="1201">
        <v>0</v>
      </c>
      <c r="Q1326" s="1212"/>
      <c r="R1326" s="1250"/>
      <c r="S1326" s="224"/>
    </row>
    <row r="1327" spans="1:19" hidden="1" x14ac:dyDescent="0.3">
      <c r="A1327" s="376" t="s">
        <v>49</v>
      </c>
      <c r="B1327" s="376">
        <v>1013360</v>
      </c>
      <c r="C1327" s="376">
        <f t="shared" si="43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9" t="s">
        <v>2479</v>
      </c>
      <c r="N1327" s="1161">
        <v>0</v>
      </c>
      <c r="O1327" s="1161">
        <v>0</v>
      </c>
      <c r="P1327" s="1201">
        <v>0</v>
      </c>
      <c r="Q1327" s="1212"/>
      <c r="R1327" s="1250"/>
      <c r="S1327" s="224"/>
    </row>
    <row r="1328" spans="1:19" hidden="1" x14ac:dyDescent="0.3">
      <c r="A1328" s="376" t="s">
        <v>49</v>
      </c>
      <c r="B1328" s="376">
        <v>1013380</v>
      </c>
      <c r="C1328" s="376">
        <f t="shared" si="43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9" t="s">
        <v>2479</v>
      </c>
      <c r="N1328" s="1161">
        <v>0</v>
      </c>
      <c r="O1328" s="1161">
        <v>0</v>
      </c>
      <c r="P1328" s="1201">
        <v>0</v>
      </c>
      <c r="Q1328" s="1212"/>
      <c r="R1328" s="1250"/>
      <c r="S1328" s="224"/>
    </row>
    <row r="1329" spans="1:19" hidden="1" x14ac:dyDescent="0.3">
      <c r="A1329" s="376" t="s">
        <v>49</v>
      </c>
      <c r="B1329" s="376">
        <v>1013400</v>
      </c>
      <c r="C1329" s="376">
        <f t="shared" si="43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9" t="s">
        <v>2479</v>
      </c>
      <c r="N1329" s="1161">
        <v>0</v>
      </c>
      <c r="O1329" s="1161">
        <v>0</v>
      </c>
      <c r="P1329" s="1201">
        <v>0</v>
      </c>
      <c r="Q1329" s="1212"/>
      <c r="R1329" s="1250"/>
      <c r="S1329" s="224"/>
    </row>
    <row r="1330" spans="1:19" hidden="1" x14ac:dyDescent="0.3">
      <c r="A1330" s="376" t="s">
        <v>49</v>
      </c>
      <c r="B1330" s="376">
        <v>1013420</v>
      </c>
      <c r="C1330" s="376">
        <f t="shared" si="43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9" t="s">
        <v>2479</v>
      </c>
      <c r="N1330" s="1161">
        <v>7.2933339708442038</v>
      </c>
      <c r="O1330" s="1161">
        <v>0</v>
      </c>
      <c r="P1330" s="1201">
        <v>0</v>
      </c>
      <c r="Q1330" s="1212"/>
      <c r="R1330" s="1250"/>
      <c r="S1330" s="224"/>
    </row>
    <row r="1331" spans="1:19" hidden="1" x14ac:dyDescent="0.3">
      <c r="A1331" s="376" t="s">
        <v>49</v>
      </c>
      <c r="B1331" s="376">
        <v>1013440</v>
      </c>
      <c r="C1331" s="376">
        <f t="shared" si="43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9" t="s">
        <v>2479</v>
      </c>
      <c r="N1331" s="1161">
        <v>22.747573367630316</v>
      </c>
      <c r="O1331" s="1161">
        <v>0</v>
      </c>
      <c r="P1331" s="1201">
        <v>0</v>
      </c>
      <c r="Q1331" s="1212"/>
      <c r="R1331" s="1250"/>
      <c r="S1331" s="224"/>
    </row>
    <row r="1332" spans="1:19" hidden="1" x14ac:dyDescent="0.3">
      <c r="A1332" s="376" t="s">
        <v>49</v>
      </c>
      <c r="B1332" s="376">
        <v>1013460</v>
      </c>
      <c r="C1332" s="376">
        <f t="shared" si="43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9" t="s">
        <v>2479</v>
      </c>
      <c r="N1332" s="1161">
        <v>0</v>
      </c>
      <c r="O1332" s="1161">
        <v>0</v>
      </c>
      <c r="P1332" s="1201">
        <v>0</v>
      </c>
      <c r="Q1332" s="1212"/>
      <c r="R1332" s="1250"/>
      <c r="S1332" s="224"/>
    </row>
    <row r="1333" spans="1:19" hidden="1" x14ac:dyDescent="0.3">
      <c r="A1333" s="376" t="s">
        <v>49</v>
      </c>
      <c r="B1333" s="376">
        <v>1013480</v>
      </c>
      <c r="C1333" s="376">
        <f t="shared" si="43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9" t="s">
        <v>2479</v>
      </c>
      <c r="N1333" s="1161">
        <v>38.607580987392389</v>
      </c>
      <c r="O1333" s="1161">
        <v>6.480074344773282</v>
      </c>
      <c r="P1333" s="1201">
        <v>0</v>
      </c>
      <c r="Q1333" s="1212"/>
      <c r="R1333" s="1250"/>
      <c r="S1333" s="224"/>
    </row>
    <row r="1334" spans="1:19" hidden="1" x14ac:dyDescent="0.3">
      <c r="A1334" s="376" t="s">
        <v>49</v>
      </c>
      <c r="B1334" s="376">
        <v>1013500</v>
      </c>
      <c r="C1334" s="376">
        <f t="shared" si="43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9" t="s">
        <v>2479</v>
      </c>
      <c r="N1334" s="1161">
        <v>0</v>
      </c>
      <c r="O1334" s="1161">
        <v>0</v>
      </c>
      <c r="P1334" s="1201">
        <v>0</v>
      </c>
      <c r="Q1334" s="1212"/>
      <c r="R1334" s="1250"/>
      <c r="S1334" s="224"/>
    </row>
    <row r="1335" spans="1:19" hidden="1" x14ac:dyDescent="0.3">
      <c r="A1335" s="376" t="s">
        <v>49</v>
      </c>
      <c r="B1335" s="376">
        <v>1013520</v>
      </c>
      <c r="C1335" s="376">
        <f t="shared" si="43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9" t="s">
        <v>2479</v>
      </c>
      <c r="N1335" s="1161">
        <v>49.69513946367276</v>
      </c>
      <c r="O1335" s="1161">
        <v>1.1028568829016461</v>
      </c>
      <c r="P1335" s="1201">
        <v>0</v>
      </c>
      <c r="Q1335" s="1212"/>
      <c r="R1335" s="1250"/>
      <c r="S1335" s="224"/>
    </row>
    <row r="1336" spans="1:19" hidden="1" x14ac:dyDescent="0.3">
      <c r="A1336" s="376" t="s">
        <v>49</v>
      </c>
      <c r="B1336" s="376">
        <v>1013540</v>
      </c>
      <c r="C1336" s="376">
        <f t="shared" si="43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9" t="s">
        <v>2479</v>
      </c>
      <c r="N1336" s="1161">
        <v>48.257221934401592</v>
      </c>
      <c r="O1336" s="1161">
        <v>0</v>
      </c>
      <c r="P1336" s="1201">
        <v>0</v>
      </c>
      <c r="Q1336" s="1212"/>
      <c r="R1336" s="1250"/>
      <c r="S1336" s="224"/>
    </row>
    <row r="1337" spans="1:19" hidden="1" x14ac:dyDescent="0.3">
      <c r="A1337" s="376" t="s">
        <v>49</v>
      </c>
      <c r="B1337" s="376">
        <v>1013560</v>
      </c>
      <c r="C1337" s="376">
        <f t="shared" ref="C1337:C1400" si="44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9" t="s">
        <v>2479</v>
      </c>
      <c r="N1337" s="1161">
        <v>80.801645403387894</v>
      </c>
      <c r="O1337" s="1161">
        <v>30.500393139612079</v>
      </c>
      <c r="P1337" s="1201">
        <v>0</v>
      </c>
      <c r="Q1337" s="1212"/>
      <c r="R1337" s="1250"/>
      <c r="S1337" s="224"/>
    </row>
    <row r="1338" spans="1:19" hidden="1" x14ac:dyDescent="0.3">
      <c r="A1338" s="376" t="s">
        <v>49</v>
      </c>
      <c r="B1338" s="376">
        <v>1013580</v>
      </c>
      <c r="C1338" s="376">
        <f t="shared" si="44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9" t="s">
        <v>2479</v>
      </c>
      <c r="N1338" s="1161">
        <v>0</v>
      </c>
      <c r="O1338" s="1161">
        <v>0</v>
      </c>
      <c r="P1338" s="1201">
        <v>0</v>
      </c>
      <c r="Q1338" s="1212"/>
      <c r="R1338" s="1250"/>
      <c r="S1338" s="224"/>
    </row>
    <row r="1339" spans="1:19" hidden="1" x14ac:dyDescent="0.3">
      <c r="A1339" s="376" t="s">
        <v>49</v>
      </c>
      <c r="B1339" s="376">
        <v>1013600</v>
      </c>
      <c r="C1339" s="376">
        <f t="shared" si="44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9" t="s">
        <v>2479</v>
      </c>
      <c r="N1339" s="1161">
        <v>0</v>
      </c>
      <c r="O1339" s="1161">
        <v>0</v>
      </c>
      <c r="P1339" s="1201">
        <v>0</v>
      </c>
      <c r="Q1339" s="1212"/>
      <c r="R1339" s="1250"/>
      <c r="S1339" s="224"/>
    </row>
    <row r="1340" spans="1:19" hidden="1" x14ac:dyDescent="0.3">
      <c r="A1340" s="376" t="s">
        <v>49</v>
      </c>
      <c r="B1340" s="376">
        <v>1013620</v>
      </c>
      <c r="C1340" s="376">
        <f t="shared" si="44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9" t="s">
        <v>2479</v>
      </c>
      <c r="N1340" s="1161">
        <v>0</v>
      </c>
      <c r="O1340" s="1161">
        <v>0</v>
      </c>
      <c r="P1340" s="1201">
        <v>0</v>
      </c>
      <c r="Q1340" s="1212"/>
      <c r="R1340" s="1250"/>
      <c r="S1340" s="224"/>
    </row>
    <row r="1341" spans="1:19" hidden="1" x14ac:dyDescent="0.3">
      <c r="A1341" s="376" t="s">
        <v>49</v>
      </c>
      <c r="B1341" s="376">
        <v>1013640</v>
      </c>
      <c r="C1341" s="376">
        <f t="shared" si="44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9" t="s">
        <v>2479</v>
      </c>
      <c r="N1341" s="1161">
        <v>0</v>
      </c>
      <c r="O1341" s="1161">
        <v>0</v>
      </c>
      <c r="P1341" s="1201">
        <v>0</v>
      </c>
      <c r="Q1341" s="1212"/>
      <c r="R1341" s="1250"/>
      <c r="S1341" s="224"/>
    </row>
    <row r="1342" spans="1:19" hidden="1" x14ac:dyDescent="0.3">
      <c r="A1342" s="376" t="s">
        <v>49</v>
      </c>
      <c r="B1342" s="376">
        <v>1013660</v>
      </c>
      <c r="C1342" s="376">
        <f t="shared" si="44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9" t="s">
        <v>2479</v>
      </c>
      <c r="N1342" s="1161">
        <v>0</v>
      </c>
      <c r="O1342" s="1161">
        <v>0</v>
      </c>
      <c r="P1342" s="1201">
        <v>0</v>
      </c>
      <c r="Q1342" s="1212"/>
      <c r="R1342" s="1250"/>
      <c r="S1342" s="224"/>
    </row>
    <row r="1343" spans="1:19" hidden="1" x14ac:dyDescent="0.3">
      <c r="A1343" s="376" t="s">
        <v>49</v>
      </c>
      <c r="B1343" s="376">
        <v>1013680</v>
      </c>
      <c r="C1343" s="376">
        <f t="shared" si="44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9" t="s">
        <v>2479</v>
      </c>
      <c r="N1343" s="1161">
        <v>0</v>
      </c>
      <c r="O1343" s="1161">
        <v>0</v>
      </c>
      <c r="P1343" s="1201">
        <v>0</v>
      </c>
      <c r="Q1343" s="1212"/>
      <c r="R1343" s="1250"/>
      <c r="S1343" s="224"/>
    </row>
    <row r="1344" spans="1:19" hidden="1" x14ac:dyDescent="0.3">
      <c r="A1344" s="376" t="s">
        <v>49</v>
      </c>
      <c r="B1344" s="376">
        <v>1013700</v>
      </c>
      <c r="C1344" s="376">
        <f t="shared" si="44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9" t="s">
        <v>2479</v>
      </c>
      <c r="N1344" s="1161">
        <v>0</v>
      </c>
      <c r="O1344" s="1161">
        <v>0</v>
      </c>
      <c r="P1344" s="1201">
        <v>0</v>
      </c>
      <c r="Q1344" s="1212"/>
      <c r="R1344" s="1250"/>
      <c r="S1344" s="224"/>
    </row>
    <row r="1345" spans="1:19" hidden="1" x14ac:dyDescent="0.3">
      <c r="A1345" s="376" t="s">
        <v>49</v>
      </c>
      <c r="B1345" s="376">
        <v>1013720</v>
      </c>
      <c r="C1345" s="376">
        <f t="shared" si="44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9" t="s">
        <v>2479</v>
      </c>
      <c r="N1345" s="1161">
        <v>0</v>
      </c>
      <c r="O1345" s="1161">
        <v>0</v>
      </c>
      <c r="P1345" s="1201">
        <v>0</v>
      </c>
      <c r="Q1345" s="1212"/>
      <c r="R1345" s="1250"/>
      <c r="S1345" s="224"/>
    </row>
    <row r="1346" spans="1:19" hidden="1" x14ac:dyDescent="0.3">
      <c r="A1346" s="376" t="s">
        <v>49</v>
      </c>
      <c r="B1346" s="376">
        <v>1013740</v>
      </c>
      <c r="C1346" s="376">
        <f t="shared" si="44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9" t="s">
        <v>2479</v>
      </c>
      <c r="N1346" s="1161">
        <v>0</v>
      </c>
      <c r="O1346" s="1161">
        <v>0</v>
      </c>
      <c r="P1346" s="1201">
        <v>0</v>
      </c>
      <c r="Q1346" s="1212"/>
      <c r="R1346" s="1250"/>
      <c r="S1346" s="224"/>
    </row>
    <row r="1347" spans="1:19" hidden="1" x14ac:dyDescent="0.3">
      <c r="A1347" s="376" t="s">
        <v>49</v>
      </c>
      <c r="B1347" s="376">
        <v>1013760</v>
      </c>
      <c r="C1347" s="376">
        <f t="shared" si="44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9" t="s">
        <v>2479</v>
      </c>
      <c r="N1347" s="1161">
        <v>0</v>
      </c>
      <c r="O1347" s="1161">
        <v>0</v>
      </c>
      <c r="P1347" s="1201">
        <v>0</v>
      </c>
      <c r="Q1347" s="1212"/>
      <c r="R1347" s="1250"/>
      <c r="S1347" s="224"/>
    </row>
    <row r="1348" spans="1:19" hidden="1" x14ac:dyDescent="0.3">
      <c r="A1348" s="376" t="s">
        <v>49</v>
      </c>
      <c r="B1348" s="376">
        <v>1013780</v>
      </c>
      <c r="C1348" s="376">
        <f t="shared" si="44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9" t="s">
        <v>2479</v>
      </c>
      <c r="N1348" s="1161">
        <v>0</v>
      </c>
      <c r="O1348" s="1161">
        <v>0</v>
      </c>
      <c r="P1348" s="1201">
        <v>0</v>
      </c>
      <c r="Q1348" s="1212"/>
      <c r="R1348" s="1250"/>
      <c r="S1348" s="224"/>
    </row>
    <row r="1349" spans="1:19" hidden="1" x14ac:dyDescent="0.3">
      <c r="A1349" s="376" t="s">
        <v>49</v>
      </c>
      <c r="B1349" s="376">
        <v>1013800</v>
      </c>
      <c r="C1349" s="376">
        <f t="shared" si="44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9" t="s">
        <v>2479</v>
      </c>
      <c r="N1349" s="1161">
        <v>0</v>
      </c>
      <c r="O1349" s="1161">
        <v>0</v>
      </c>
      <c r="P1349" s="1201">
        <v>0</v>
      </c>
      <c r="Q1349" s="1212"/>
      <c r="R1349" s="1250"/>
      <c r="S1349" s="224"/>
    </row>
    <row r="1350" spans="1:19" hidden="1" x14ac:dyDescent="0.3">
      <c r="A1350" s="376" t="s">
        <v>49</v>
      </c>
      <c r="B1350" s="376">
        <v>1013820</v>
      </c>
      <c r="C1350" s="376">
        <f t="shared" si="44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9" t="s">
        <v>2479</v>
      </c>
      <c r="N1350" s="1161">
        <v>0</v>
      </c>
      <c r="O1350" s="1161">
        <v>0</v>
      </c>
      <c r="P1350" s="1201">
        <v>0</v>
      </c>
      <c r="Q1350" s="1212"/>
      <c r="R1350" s="1250"/>
      <c r="S1350" s="224"/>
    </row>
    <row r="1351" spans="1:19" hidden="1" x14ac:dyDescent="0.3">
      <c r="A1351" s="376" t="s">
        <v>49</v>
      </c>
      <c r="B1351" s="376">
        <v>1013840</v>
      </c>
      <c r="C1351" s="376">
        <f t="shared" si="44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9" t="s">
        <v>2479</v>
      </c>
      <c r="N1351" s="1161">
        <v>0</v>
      </c>
      <c r="O1351" s="1161">
        <v>0</v>
      </c>
      <c r="P1351" s="1201">
        <v>0</v>
      </c>
      <c r="Q1351" s="1212"/>
      <c r="R1351" s="1250"/>
      <c r="S1351" s="224"/>
    </row>
    <row r="1352" spans="1:19" hidden="1" x14ac:dyDescent="0.3">
      <c r="A1352" s="376" t="s">
        <v>49</v>
      </c>
      <c r="B1352" s="376">
        <v>1013860</v>
      </c>
      <c r="C1352" s="376">
        <f t="shared" si="44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9" t="s">
        <v>2479</v>
      </c>
      <c r="N1352" s="1161">
        <v>0</v>
      </c>
      <c r="O1352" s="1161">
        <v>0</v>
      </c>
      <c r="P1352" s="1201">
        <v>0</v>
      </c>
      <c r="Q1352" s="1212"/>
      <c r="R1352" s="1250"/>
      <c r="S1352" s="224"/>
    </row>
    <row r="1353" spans="1:19" hidden="1" x14ac:dyDescent="0.3">
      <c r="A1353" s="376" t="s">
        <v>49</v>
      </c>
      <c r="B1353" s="376">
        <v>1013880</v>
      </c>
      <c r="C1353" s="376">
        <f t="shared" si="44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9" t="s">
        <v>2479</v>
      </c>
      <c r="N1353" s="1161">
        <v>0</v>
      </c>
      <c r="O1353" s="1161">
        <v>0</v>
      </c>
      <c r="P1353" s="1201">
        <v>0</v>
      </c>
      <c r="Q1353" s="1212"/>
      <c r="R1353" s="1250"/>
      <c r="S1353" s="224"/>
    </row>
    <row r="1354" spans="1:19" hidden="1" x14ac:dyDescent="0.3">
      <c r="A1354" s="376" t="s">
        <v>49</v>
      </c>
      <c r="B1354" s="376">
        <v>1013900</v>
      </c>
      <c r="C1354" s="376">
        <f t="shared" si="44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9" t="s">
        <v>2479</v>
      </c>
      <c r="N1354" s="1161">
        <v>0</v>
      </c>
      <c r="O1354" s="1161">
        <v>0</v>
      </c>
      <c r="P1354" s="1201">
        <v>0</v>
      </c>
      <c r="Q1354" s="1212"/>
      <c r="R1354" s="1250"/>
      <c r="S1354" s="224"/>
    </row>
    <row r="1355" spans="1:19" hidden="1" x14ac:dyDescent="0.3">
      <c r="A1355" s="376" t="s">
        <v>49</v>
      </c>
      <c r="B1355" s="376">
        <v>1013920</v>
      </c>
      <c r="C1355" s="376">
        <f t="shared" si="44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9" t="s">
        <v>2479</v>
      </c>
      <c r="N1355" s="1161">
        <v>0</v>
      </c>
      <c r="O1355" s="1161">
        <v>0</v>
      </c>
      <c r="P1355" s="1201">
        <v>0</v>
      </c>
      <c r="Q1355" s="1212"/>
      <c r="R1355" s="1250"/>
      <c r="S1355" s="224"/>
    </row>
    <row r="1356" spans="1:19" hidden="1" x14ac:dyDescent="0.3">
      <c r="A1356" s="376" t="s">
        <v>49</v>
      </c>
      <c r="B1356" s="376">
        <v>1013940</v>
      </c>
      <c r="C1356" s="376">
        <f t="shared" si="44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9" t="s">
        <v>2479</v>
      </c>
      <c r="N1356" s="1161">
        <v>0</v>
      </c>
      <c r="O1356" s="1161">
        <v>0</v>
      </c>
      <c r="P1356" s="1201">
        <v>0</v>
      </c>
      <c r="Q1356" s="1212"/>
      <c r="R1356" s="1250"/>
      <c r="S1356" s="224"/>
    </row>
    <row r="1357" spans="1:19" hidden="1" x14ac:dyDescent="0.3">
      <c r="A1357" s="376" t="s">
        <v>49</v>
      </c>
      <c r="B1357" s="376">
        <v>1013960</v>
      </c>
      <c r="C1357" s="376">
        <f t="shared" si="44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9" t="s">
        <v>2479</v>
      </c>
      <c r="N1357" s="1161">
        <v>0</v>
      </c>
      <c r="O1357" s="1161">
        <v>0</v>
      </c>
      <c r="P1357" s="1201">
        <v>0</v>
      </c>
      <c r="Q1357" s="1212"/>
      <c r="R1357" s="1250"/>
      <c r="S1357" s="224"/>
    </row>
    <row r="1358" spans="1:19" hidden="1" x14ac:dyDescent="0.3">
      <c r="A1358" s="376" t="s">
        <v>49</v>
      </c>
      <c r="B1358" s="376">
        <v>1013980</v>
      </c>
      <c r="C1358" s="376">
        <f t="shared" si="44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9" t="s">
        <v>2479</v>
      </c>
      <c r="N1358" s="1161">
        <v>0</v>
      </c>
      <c r="O1358" s="1161">
        <v>0</v>
      </c>
      <c r="P1358" s="1201">
        <v>0</v>
      </c>
      <c r="Q1358" s="1212"/>
      <c r="R1358" s="1250"/>
      <c r="S1358" s="224"/>
    </row>
    <row r="1359" spans="1:19" hidden="1" x14ac:dyDescent="0.3">
      <c r="A1359" s="376" t="s">
        <v>49</v>
      </c>
      <c r="B1359" s="376">
        <v>1014000</v>
      </c>
      <c r="C1359" s="376">
        <f t="shared" si="44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9" t="s">
        <v>2479</v>
      </c>
      <c r="N1359" s="1161">
        <v>0</v>
      </c>
      <c r="O1359" s="1161">
        <v>0</v>
      </c>
      <c r="P1359" s="1201">
        <v>0</v>
      </c>
      <c r="Q1359" s="1212"/>
      <c r="R1359" s="1250"/>
      <c r="S1359" s="224"/>
    </row>
    <row r="1360" spans="1:19" hidden="1" x14ac:dyDescent="0.3">
      <c r="A1360" s="376" t="s">
        <v>49</v>
      </c>
      <c r="B1360" s="376">
        <v>1014020</v>
      </c>
      <c r="C1360" s="376">
        <f t="shared" si="44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9" t="s">
        <v>2479</v>
      </c>
      <c r="N1360" s="1161">
        <v>0</v>
      </c>
      <c r="O1360" s="1161">
        <v>0</v>
      </c>
      <c r="P1360" s="1201">
        <v>0</v>
      </c>
      <c r="Q1360" s="1212"/>
      <c r="R1360" s="1250"/>
      <c r="S1360" s="224"/>
    </row>
    <row r="1361" spans="1:19" hidden="1" x14ac:dyDescent="0.3">
      <c r="A1361" s="376" t="s">
        <v>49</v>
      </c>
      <c r="B1361" s="376">
        <v>1014040</v>
      </c>
      <c r="C1361" s="376">
        <f t="shared" si="44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9" t="s">
        <v>2479</v>
      </c>
      <c r="N1361" s="1161">
        <v>0</v>
      </c>
      <c r="O1361" s="1161">
        <v>0</v>
      </c>
      <c r="P1361" s="1201">
        <v>0</v>
      </c>
      <c r="Q1361" s="1212"/>
      <c r="R1361" s="1250"/>
      <c r="S1361" s="224"/>
    </row>
    <row r="1362" spans="1:19" hidden="1" x14ac:dyDescent="0.3">
      <c r="A1362" s="376" t="s">
        <v>49</v>
      </c>
      <c r="B1362" s="376">
        <v>1014060</v>
      </c>
      <c r="C1362" s="376">
        <f t="shared" si="44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9" t="s">
        <v>2479</v>
      </c>
      <c r="N1362" s="1161">
        <v>131.44269307968611</v>
      </c>
      <c r="O1362" s="1161">
        <v>103.47500337915814</v>
      </c>
      <c r="P1362" s="1201">
        <v>83.093781362969665</v>
      </c>
      <c r="Q1362" s="1212"/>
      <c r="R1362" s="1250"/>
      <c r="S1362" s="224"/>
    </row>
    <row r="1363" spans="1:19" hidden="1" x14ac:dyDescent="0.3">
      <c r="A1363" s="376" t="s">
        <v>49</v>
      </c>
      <c r="B1363" s="376">
        <v>1014080</v>
      </c>
      <c r="C1363" s="376">
        <f t="shared" si="44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9" t="s">
        <v>2479</v>
      </c>
      <c r="N1363" s="1161">
        <v>106.71196914261698</v>
      </c>
      <c r="O1363" s="1161">
        <v>83.407562504300145</v>
      </c>
      <c r="P1363" s="1201">
        <v>70.971313971665353</v>
      </c>
      <c r="Q1363" s="1212"/>
      <c r="R1363" s="1250"/>
      <c r="S1363" s="224"/>
    </row>
    <row r="1364" spans="1:19" hidden="1" x14ac:dyDescent="0.3">
      <c r="A1364" s="376" t="s">
        <v>49</v>
      </c>
      <c r="B1364" s="376">
        <v>1014100</v>
      </c>
      <c r="C1364" s="376">
        <f t="shared" si="44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9" t="s">
        <v>2479</v>
      </c>
      <c r="N1364" s="1161">
        <v>93.434455254767599</v>
      </c>
      <c r="O1364" s="1161">
        <v>74.514102885410324</v>
      </c>
      <c r="P1364" s="1201">
        <v>65.606796177573386</v>
      </c>
      <c r="Q1364" s="1212"/>
      <c r="R1364" s="1250"/>
      <c r="S1364" s="224"/>
    </row>
    <row r="1365" spans="1:19" hidden="1" x14ac:dyDescent="0.3">
      <c r="A1365" s="376" t="s">
        <v>49</v>
      </c>
      <c r="B1365" s="376">
        <v>1014120</v>
      </c>
      <c r="C1365" s="376">
        <f t="shared" si="44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9" t="s">
        <v>2479</v>
      </c>
      <c r="N1365" s="1161">
        <v>110.07374372976743</v>
      </c>
      <c r="O1365" s="1161">
        <v>87.141456863844567</v>
      </c>
      <c r="P1365" s="1201">
        <v>73.675709190001598</v>
      </c>
      <c r="Q1365" s="1212"/>
      <c r="R1365" s="1250"/>
      <c r="S1365" s="224"/>
    </row>
    <row r="1366" spans="1:19" hidden="1" x14ac:dyDescent="0.3">
      <c r="A1366" s="376" t="s">
        <v>49</v>
      </c>
      <c r="B1366" s="376">
        <v>1014140</v>
      </c>
      <c r="C1366" s="376">
        <f t="shared" si="44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9" t="s">
        <v>2479</v>
      </c>
      <c r="N1366" s="1161">
        <v>149.63794391692988</v>
      </c>
      <c r="O1366" s="1161">
        <v>135.07307220634652</v>
      </c>
      <c r="P1366" s="1201">
        <v>120.50820049574996</v>
      </c>
      <c r="Q1366" s="1212"/>
      <c r="R1366" s="1250"/>
      <c r="S1366" s="224"/>
    </row>
    <row r="1367" spans="1:19" hidden="1" x14ac:dyDescent="0.3">
      <c r="A1367" s="376" t="s">
        <v>49</v>
      </c>
      <c r="B1367" s="376">
        <v>1014160</v>
      </c>
      <c r="C1367" s="376">
        <f t="shared" si="44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9" t="s">
        <v>2479</v>
      </c>
      <c r="N1367" s="1161">
        <v>162.82552479188541</v>
      </c>
      <c r="O1367" s="1161">
        <v>141.1034755663328</v>
      </c>
      <c r="P1367" s="1201">
        <v>119.38142634076158</v>
      </c>
      <c r="Q1367" s="1212"/>
      <c r="R1367" s="1250"/>
      <c r="S1367" s="224"/>
    </row>
    <row r="1368" spans="1:19" hidden="1" x14ac:dyDescent="0.3">
      <c r="A1368" s="376" t="s">
        <v>49</v>
      </c>
      <c r="B1368" s="376">
        <v>1014180</v>
      </c>
      <c r="C1368" s="376">
        <f t="shared" si="44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9" t="s">
        <v>2479</v>
      </c>
      <c r="N1368" s="1161">
        <v>139.14347159870923</v>
      </c>
      <c r="O1368" s="1161">
        <v>123.01763823646995</v>
      </c>
      <c r="P1368" s="1201">
        <v>106.89180487421758</v>
      </c>
      <c r="Q1368" s="1212"/>
      <c r="R1368" s="1250"/>
      <c r="S1368" s="224"/>
    </row>
    <row r="1369" spans="1:19" hidden="1" x14ac:dyDescent="0.3">
      <c r="A1369" s="376" t="s">
        <v>49</v>
      </c>
      <c r="B1369" s="376">
        <v>1014200</v>
      </c>
      <c r="C1369" s="376">
        <f t="shared" si="44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9" t="s">
        <v>2479</v>
      </c>
      <c r="N1369" s="1161">
        <v>114.44227137163872</v>
      </c>
      <c r="O1369" s="1161">
        <v>100.35919888152468</v>
      </c>
      <c r="P1369" s="1201">
        <v>86.276126391405214</v>
      </c>
      <c r="Q1369" s="1212"/>
      <c r="R1369" s="1250"/>
      <c r="S1369" s="224"/>
    </row>
    <row r="1370" spans="1:19" hidden="1" x14ac:dyDescent="0.3">
      <c r="A1370" s="376" t="s">
        <v>49</v>
      </c>
      <c r="B1370" s="376">
        <v>1014220</v>
      </c>
      <c r="C1370" s="376">
        <f t="shared" si="44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9" t="s">
        <v>2479</v>
      </c>
      <c r="N1370" s="1161">
        <v>101.10839182010011</v>
      </c>
      <c r="O1370" s="1161">
        <v>80.55012044067017</v>
      </c>
      <c r="P1370" s="1201">
        <v>61.913332940587445</v>
      </c>
      <c r="Q1370" s="1212"/>
      <c r="R1370" s="1250"/>
      <c r="S1370" s="224"/>
    </row>
    <row r="1371" spans="1:19" hidden="1" x14ac:dyDescent="0.3">
      <c r="A1371" s="376" t="s">
        <v>49</v>
      </c>
      <c r="B1371" s="376">
        <v>1014240</v>
      </c>
      <c r="C1371" s="376">
        <f t="shared" si="44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9" t="s">
        <v>2479</v>
      </c>
      <c r="N1371" s="1161">
        <v>95.95175133824597</v>
      </c>
      <c r="O1371" s="1161">
        <v>70.570013266857146</v>
      </c>
      <c r="P1371" s="1201">
        <v>59.445255644493713</v>
      </c>
      <c r="Q1371" s="1212"/>
      <c r="R1371" s="1250"/>
      <c r="S1371" s="224"/>
    </row>
    <row r="1372" spans="1:19" hidden="1" x14ac:dyDescent="0.3">
      <c r="A1372" s="376" t="s">
        <v>49</v>
      </c>
      <c r="B1372" s="376">
        <v>1014260</v>
      </c>
      <c r="C1372" s="376">
        <f t="shared" si="44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9" t="s">
        <v>2479</v>
      </c>
      <c r="N1372" s="1161">
        <v>79.241774846949397</v>
      </c>
      <c r="O1372" s="1161">
        <v>64.27093202033592</v>
      </c>
      <c r="P1372" s="1201">
        <v>55.361703654038656</v>
      </c>
      <c r="Q1372" s="1212"/>
      <c r="R1372" s="1250"/>
      <c r="S1372" s="224"/>
    </row>
    <row r="1373" spans="1:19" hidden="1" x14ac:dyDescent="0.3">
      <c r="A1373" s="376" t="s">
        <v>49</v>
      </c>
      <c r="B1373" s="376">
        <v>1014280</v>
      </c>
      <c r="C1373" s="376">
        <f t="shared" si="44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9" t="s">
        <v>2479</v>
      </c>
      <c r="N1373" s="1161">
        <v>111.20821310055645</v>
      </c>
      <c r="O1373" s="1161">
        <v>75.945540076526214</v>
      </c>
      <c r="P1373" s="1201">
        <v>60.417728603147523</v>
      </c>
      <c r="Q1373" s="1212"/>
      <c r="R1373" s="1250"/>
      <c r="S1373" s="224"/>
    </row>
    <row r="1374" spans="1:19" hidden="1" x14ac:dyDescent="0.3">
      <c r="A1374" s="376" t="s">
        <v>49</v>
      </c>
      <c r="B1374" s="376">
        <v>1014300</v>
      </c>
      <c r="C1374" s="376">
        <f t="shared" si="44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9" t="s">
        <v>2479</v>
      </c>
      <c r="N1374" s="1161">
        <v>141.70362930185013</v>
      </c>
      <c r="O1374" s="1161">
        <v>123.64668975412054</v>
      </c>
      <c r="P1374" s="1201">
        <v>107.09686991698804</v>
      </c>
      <c r="Q1374" s="1212"/>
      <c r="R1374" s="1250"/>
      <c r="S1374" s="224"/>
    </row>
    <row r="1375" spans="1:19" hidden="1" x14ac:dyDescent="0.3">
      <c r="A1375" s="376" t="s">
        <v>49</v>
      </c>
      <c r="B1375" s="376">
        <v>1014320</v>
      </c>
      <c r="C1375" s="376">
        <f t="shared" si="44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9" t="s">
        <v>2479</v>
      </c>
      <c r="N1375" s="1161">
        <v>132.96653793405392</v>
      </c>
      <c r="O1375" s="1161">
        <v>119.56379905747295</v>
      </c>
      <c r="P1375" s="1201">
        <v>106.16106018089199</v>
      </c>
      <c r="Q1375" s="1212"/>
      <c r="R1375" s="1250"/>
      <c r="S1375" s="224"/>
    </row>
    <row r="1376" spans="1:19" hidden="1" x14ac:dyDescent="0.3">
      <c r="A1376" s="376" t="s">
        <v>49</v>
      </c>
      <c r="B1376" s="376">
        <v>1014340</v>
      </c>
      <c r="C1376" s="376">
        <f t="shared" si="44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9" t="s">
        <v>2479</v>
      </c>
      <c r="N1376" s="1161">
        <v>123.4344025831797</v>
      </c>
      <c r="O1376" s="1161">
        <v>103.18853873502866</v>
      </c>
      <c r="P1376" s="1201">
        <v>82.942674886869625</v>
      </c>
      <c r="Q1376" s="1212"/>
      <c r="R1376" s="1250"/>
      <c r="S1376" s="224"/>
    </row>
    <row r="1377" spans="1:19" hidden="1" x14ac:dyDescent="0.3">
      <c r="A1377" s="376" t="s">
        <v>49</v>
      </c>
      <c r="B1377" s="376">
        <v>1014360</v>
      </c>
      <c r="C1377" s="376">
        <f t="shared" si="44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9" t="s">
        <v>2479</v>
      </c>
      <c r="N1377" s="1161">
        <v>115.49706618869585</v>
      </c>
      <c r="O1377" s="1161">
        <v>86.699617740662831</v>
      </c>
      <c r="P1377" s="1201">
        <v>74.887574652681607</v>
      </c>
      <c r="Q1377" s="1212"/>
      <c r="R1377" s="1250"/>
      <c r="S1377" s="224"/>
    </row>
    <row r="1378" spans="1:19" hidden="1" x14ac:dyDescent="0.3">
      <c r="A1378" s="376" t="s">
        <v>49</v>
      </c>
      <c r="B1378" s="376">
        <v>1014380</v>
      </c>
      <c r="C1378" s="376">
        <f t="shared" si="44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9" t="s">
        <v>2479</v>
      </c>
      <c r="N1378" s="1161">
        <v>105.4355272431126</v>
      </c>
      <c r="O1378" s="1161">
        <v>88.06910076231074</v>
      </c>
      <c r="P1378" s="1201">
        <v>76.676163371846812</v>
      </c>
      <c r="Q1378" s="1212"/>
      <c r="R1378" s="1250"/>
      <c r="S1378" s="224"/>
    </row>
    <row r="1379" spans="1:19" hidden="1" x14ac:dyDescent="0.3">
      <c r="A1379" s="376" t="s">
        <v>49</v>
      </c>
      <c r="B1379" s="376">
        <v>1014400</v>
      </c>
      <c r="C1379" s="376">
        <f t="shared" si="44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9" t="s">
        <v>2479</v>
      </c>
      <c r="N1379" s="1161">
        <v>121.7667797881905</v>
      </c>
      <c r="O1379" s="1161">
        <v>104.19656028298273</v>
      </c>
      <c r="P1379" s="1201">
        <v>86.626340777748794</v>
      </c>
      <c r="Q1379" s="1212"/>
      <c r="R1379" s="1250"/>
      <c r="S1379" s="224"/>
    </row>
    <row r="1380" spans="1:19" hidden="1" x14ac:dyDescent="0.3">
      <c r="A1380" s="376" t="s">
        <v>49</v>
      </c>
      <c r="B1380" s="376">
        <v>1014420</v>
      </c>
      <c r="C1380" s="376">
        <f t="shared" si="44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9" t="s">
        <v>2479</v>
      </c>
      <c r="N1380" s="1161">
        <v>117.36278053249073</v>
      </c>
      <c r="O1380" s="1161">
        <v>81.917709147163805</v>
      </c>
      <c r="P1380" s="1201">
        <v>46.472637761836872</v>
      </c>
      <c r="Q1380" s="1212"/>
      <c r="R1380" s="1250"/>
      <c r="S1380" s="224"/>
    </row>
    <row r="1381" spans="1:19" hidden="1" x14ac:dyDescent="0.3">
      <c r="A1381" s="376" t="s">
        <v>49</v>
      </c>
      <c r="B1381" s="376">
        <v>1014440</v>
      </c>
      <c r="C1381" s="376">
        <f t="shared" si="44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9" t="s">
        <v>2479</v>
      </c>
      <c r="N1381" s="1161">
        <v>84.577118199023971</v>
      </c>
      <c r="O1381" s="1161">
        <v>48.609741983469988</v>
      </c>
      <c r="P1381" s="1201">
        <v>12.642365767922762</v>
      </c>
      <c r="Q1381" s="1212"/>
      <c r="R1381" s="1250"/>
      <c r="S1381" s="224"/>
    </row>
    <row r="1382" spans="1:19" hidden="1" x14ac:dyDescent="0.3">
      <c r="A1382" s="376" t="s">
        <v>49</v>
      </c>
      <c r="B1382" s="376">
        <v>1014460</v>
      </c>
      <c r="C1382" s="376">
        <f t="shared" si="44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9" t="s">
        <v>2479</v>
      </c>
      <c r="N1382" s="1161">
        <v>49.21093395494043</v>
      </c>
      <c r="O1382" s="1161">
        <v>41.321166131558037</v>
      </c>
      <c r="P1382" s="1201">
        <v>33.431398308172618</v>
      </c>
      <c r="Q1382" s="1212"/>
      <c r="R1382" s="1250"/>
      <c r="S1382" s="224"/>
    </row>
    <row r="1383" spans="1:19" hidden="1" x14ac:dyDescent="0.3">
      <c r="A1383" s="376" t="s">
        <v>49</v>
      </c>
      <c r="B1383" s="376">
        <v>1014480</v>
      </c>
      <c r="C1383" s="376">
        <f t="shared" si="44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9" t="s">
        <v>2479</v>
      </c>
      <c r="N1383" s="1161">
        <v>38.107381422944215</v>
      </c>
      <c r="O1383" s="1161">
        <v>30.949826000947411</v>
      </c>
      <c r="P1383" s="1201">
        <v>23.792270578950607</v>
      </c>
      <c r="Q1383" s="1212"/>
      <c r="R1383" s="1250"/>
      <c r="S1383" s="224"/>
    </row>
    <row r="1384" spans="1:19" hidden="1" x14ac:dyDescent="0.3">
      <c r="A1384" s="376" t="s">
        <v>49</v>
      </c>
      <c r="B1384" s="376">
        <v>1014500</v>
      </c>
      <c r="C1384" s="376">
        <f t="shared" si="44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9" t="s">
        <v>2479</v>
      </c>
      <c r="N1384" s="1161">
        <v>63.953693490545255</v>
      </c>
      <c r="O1384" s="1161">
        <v>56.334415995210996</v>
      </c>
      <c r="P1384" s="1201">
        <v>48.715138499869781</v>
      </c>
      <c r="Q1384" s="1212"/>
      <c r="R1384" s="1250"/>
      <c r="S1384" s="224"/>
    </row>
    <row r="1385" spans="1:19" hidden="1" x14ac:dyDescent="0.3">
      <c r="A1385" s="376" t="s">
        <v>49</v>
      </c>
      <c r="B1385" s="376">
        <v>1014520</v>
      </c>
      <c r="C1385" s="376">
        <f t="shared" si="44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9" t="s">
        <v>2479</v>
      </c>
      <c r="N1385" s="1161">
        <v>71.792605297795404</v>
      </c>
      <c r="O1385" s="1161">
        <v>57.689649812676322</v>
      </c>
      <c r="P1385" s="1201">
        <v>50.762206624078779</v>
      </c>
      <c r="Q1385" s="1212"/>
      <c r="R1385" s="1250"/>
      <c r="S1385" s="224"/>
    </row>
    <row r="1386" spans="1:19" hidden="1" x14ac:dyDescent="0.3">
      <c r="A1386" s="376" t="s">
        <v>49</v>
      </c>
      <c r="B1386" s="376">
        <v>1014540</v>
      </c>
      <c r="C1386" s="376">
        <f t="shared" si="44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9" t="s">
        <v>2479</v>
      </c>
      <c r="N1386" s="1161">
        <v>74.74570033465335</v>
      </c>
      <c r="O1386" s="1161">
        <v>48.467400248982521</v>
      </c>
      <c r="P1386" s="1201">
        <v>23.22169647786362</v>
      </c>
      <c r="Q1386" s="1212"/>
      <c r="R1386" s="1250"/>
      <c r="S1386" s="224"/>
    </row>
    <row r="1387" spans="1:19" hidden="1" x14ac:dyDescent="0.3">
      <c r="A1387" s="376" t="s">
        <v>49</v>
      </c>
      <c r="B1387" s="376">
        <v>1014560</v>
      </c>
      <c r="C1387" s="376">
        <f t="shared" si="44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9" t="s">
        <v>2479</v>
      </c>
      <c r="N1387" s="1161">
        <v>94.894028392869131</v>
      </c>
      <c r="O1387" s="1161">
        <v>60.000792154445477</v>
      </c>
      <c r="P1387" s="1201">
        <v>25.107555916042333</v>
      </c>
      <c r="Q1387" s="1212"/>
      <c r="R1387" s="1250"/>
      <c r="S1387" s="224"/>
    </row>
    <row r="1388" spans="1:19" hidden="1" x14ac:dyDescent="0.3">
      <c r="A1388" s="376" t="s">
        <v>49</v>
      </c>
      <c r="B1388" s="376">
        <v>1014580</v>
      </c>
      <c r="C1388" s="376">
        <f t="shared" si="44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9" t="s">
        <v>2479</v>
      </c>
      <c r="N1388" s="1161">
        <v>49.153186433964272</v>
      </c>
      <c r="O1388" s="1161">
        <v>36.494283310343739</v>
      </c>
      <c r="P1388" s="1201">
        <v>23.835380186728074</v>
      </c>
      <c r="Q1388" s="1212"/>
      <c r="R1388" s="1250"/>
      <c r="S1388" s="224"/>
    </row>
    <row r="1389" spans="1:19" hidden="1" x14ac:dyDescent="0.3">
      <c r="A1389" s="376" t="s">
        <v>49</v>
      </c>
      <c r="B1389" s="376">
        <v>1014600</v>
      </c>
      <c r="C1389" s="376">
        <f t="shared" si="44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9" t="s">
        <v>2479</v>
      </c>
      <c r="N1389" s="1161">
        <v>31.63536631406275</v>
      </c>
      <c r="O1389" s="1161">
        <v>26.567666002336146</v>
      </c>
      <c r="P1389" s="1201">
        <v>21.499965690607638</v>
      </c>
      <c r="Q1389" s="1212"/>
      <c r="R1389" s="1250"/>
      <c r="S1389" s="224"/>
    </row>
    <row r="1390" spans="1:19" hidden="1" x14ac:dyDescent="0.3">
      <c r="A1390" s="376" t="s">
        <v>49</v>
      </c>
      <c r="B1390" s="376">
        <v>1014620</v>
      </c>
      <c r="C1390" s="376">
        <f t="shared" si="44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9" t="s">
        <v>2479</v>
      </c>
      <c r="N1390" s="1161">
        <v>67.428442892696324</v>
      </c>
      <c r="O1390" s="1161">
        <v>56.303445874238982</v>
      </c>
      <c r="P1390" s="1201">
        <v>45.178448855775507</v>
      </c>
      <c r="Q1390" s="1212"/>
      <c r="R1390" s="1250"/>
      <c r="S1390" s="224"/>
    </row>
    <row r="1391" spans="1:19" hidden="1" x14ac:dyDescent="0.3">
      <c r="A1391" s="376" t="s">
        <v>49</v>
      </c>
      <c r="B1391" s="376">
        <v>1014640</v>
      </c>
      <c r="C1391" s="376">
        <f t="shared" si="44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9" t="s">
        <v>2479</v>
      </c>
      <c r="N1391" s="1161">
        <v>76.883240822027318</v>
      </c>
      <c r="O1391" s="1161">
        <v>61.115780103159572</v>
      </c>
      <c r="P1391" s="1201">
        <v>45.348319384297888</v>
      </c>
      <c r="Q1391" s="1212"/>
      <c r="R1391" s="1250"/>
      <c r="S1391" s="224"/>
    </row>
    <row r="1392" spans="1:19" hidden="1" x14ac:dyDescent="0.3">
      <c r="A1392" s="376" t="s">
        <v>49</v>
      </c>
      <c r="B1392" s="376">
        <v>1014660</v>
      </c>
      <c r="C1392" s="376">
        <f t="shared" si="44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54" t="s">
        <v>2478</v>
      </c>
      <c r="N1392" s="1161">
        <v>60.419992092517447</v>
      </c>
      <c r="O1392" s="1161">
        <v>43.708486117964995</v>
      </c>
      <c r="P1392" s="1201">
        <v>26.996980143405814</v>
      </c>
      <c r="Q1392" s="1212"/>
      <c r="R1392" s="1250"/>
      <c r="S1392" s="224"/>
    </row>
    <row r="1393" spans="1:19" hidden="1" x14ac:dyDescent="0.3">
      <c r="A1393" s="376" t="s">
        <v>49</v>
      </c>
      <c r="B1393" s="376">
        <v>1014680</v>
      </c>
      <c r="C1393" s="376">
        <f t="shared" si="44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54" t="s">
        <v>2478</v>
      </c>
      <c r="N1393" s="1161">
        <v>38.078320150343437</v>
      </c>
      <c r="O1393" s="1161">
        <v>15.671409803887402</v>
      </c>
      <c r="P1393" s="1201">
        <v>0</v>
      </c>
      <c r="Q1393" s="1212"/>
      <c r="R1393" s="1250"/>
      <c r="S1393" s="224"/>
    </row>
    <row r="1394" spans="1:19" hidden="1" x14ac:dyDescent="0.3">
      <c r="A1394" s="376" t="s">
        <v>49</v>
      </c>
      <c r="B1394" s="376">
        <v>1014700</v>
      </c>
      <c r="C1394" s="376">
        <f t="shared" si="44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54" t="s">
        <v>2478</v>
      </c>
      <c r="N1394" s="1161">
        <v>46.379005806591088</v>
      </c>
      <c r="O1394" s="1161">
        <v>29.547744692166845</v>
      </c>
      <c r="P1394" s="1201">
        <v>15.513930223491652</v>
      </c>
      <c r="Q1394" s="1212"/>
      <c r="R1394" s="1250"/>
      <c r="S1394" s="224"/>
    </row>
    <row r="1395" spans="1:19" hidden="1" x14ac:dyDescent="0.3">
      <c r="A1395" s="376" t="s">
        <v>49</v>
      </c>
      <c r="B1395" s="376">
        <v>1014720</v>
      </c>
      <c r="C1395" s="376">
        <f t="shared" si="44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54" t="s">
        <v>2478</v>
      </c>
      <c r="N1395" s="1161">
        <v>46.298760462790909</v>
      </c>
      <c r="O1395" s="1161">
        <v>33.288058321156115</v>
      </c>
      <c r="P1395" s="1201">
        <v>21.925521108441902</v>
      </c>
      <c r="Q1395" s="1212"/>
      <c r="R1395" s="1250"/>
      <c r="S1395" s="224"/>
    </row>
    <row r="1396" spans="1:19" ht="27.6" hidden="1" x14ac:dyDescent="0.3">
      <c r="A1396" s="376" t="s">
        <v>49</v>
      </c>
      <c r="B1396" s="376">
        <v>1014740</v>
      </c>
      <c r="C1396" s="376">
        <f t="shared" si="44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5" t="s">
        <v>2480</v>
      </c>
      <c r="N1396" s="1161">
        <v>63.65262729407641</v>
      </c>
      <c r="O1396" s="1161">
        <v>49.804708806085912</v>
      </c>
      <c r="P1396" s="1201">
        <v>37.33029994692609</v>
      </c>
      <c r="Q1396" s="1212"/>
      <c r="R1396" s="1250"/>
      <c r="S1396" s="224"/>
    </row>
    <row r="1397" spans="1:19" ht="27.6" hidden="1" x14ac:dyDescent="0.3">
      <c r="A1397" s="376" t="s">
        <v>49</v>
      </c>
      <c r="B1397" s="376">
        <v>1014760</v>
      </c>
      <c r="C1397" s="376">
        <f t="shared" si="44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5" t="s">
        <v>2480</v>
      </c>
      <c r="N1397" s="1161">
        <v>79.320227528921421</v>
      </c>
      <c r="O1397" s="1161">
        <v>59.990710633488085</v>
      </c>
      <c r="P1397" s="1201">
        <v>42.963194821334923</v>
      </c>
      <c r="Q1397" s="1212"/>
      <c r="R1397" s="1250"/>
      <c r="S1397" s="224"/>
    </row>
    <row r="1398" spans="1:19" ht="27.6" hidden="1" x14ac:dyDescent="0.3">
      <c r="A1398" s="376" t="s">
        <v>49</v>
      </c>
      <c r="B1398" s="376">
        <v>1014780</v>
      </c>
      <c r="C1398" s="376">
        <f t="shared" si="44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5" t="s">
        <v>2480</v>
      </c>
      <c r="N1398" s="1161">
        <v>86.106273726297886</v>
      </c>
      <c r="O1398" s="1161">
        <v>65.213790282167864</v>
      </c>
      <c r="P1398" s="1201">
        <v>46.769786407253861</v>
      </c>
      <c r="Q1398" s="1212"/>
      <c r="R1398" s="1250"/>
      <c r="S1398" s="224"/>
    </row>
    <row r="1399" spans="1:19" ht="27.6" hidden="1" x14ac:dyDescent="0.3">
      <c r="A1399" s="376" t="s">
        <v>49</v>
      </c>
      <c r="B1399" s="376">
        <v>1014800</v>
      </c>
      <c r="C1399" s="376">
        <f t="shared" si="44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51" t="s">
        <v>2477</v>
      </c>
      <c r="N1399" s="1161">
        <v>82.085086123999886</v>
      </c>
      <c r="O1399" s="1161">
        <v>56.273397931414003</v>
      </c>
      <c r="P1399" s="1201">
        <v>34.534692819336385</v>
      </c>
      <c r="Q1399" s="1212"/>
      <c r="R1399" s="1250"/>
      <c r="S1399" s="224"/>
    </row>
    <row r="1400" spans="1:19" ht="27.6" hidden="1" x14ac:dyDescent="0.3">
      <c r="A1400" s="376" t="s">
        <v>49</v>
      </c>
      <c r="B1400" s="376">
        <v>1014820</v>
      </c>
      <c r="C1400" s="376">
        <f t="shared" si="44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51" t="s">
        <v>2477</v>
      </c>
      <c r="N1400" s="1161">
        <v>79.047577741082065</v>
      </c>
      <c r="O1400" s="1161">
        <v>59.827218991622601</v>
      </c>
      <c r="P1400" s="1201">
        <v>40.606860242172516</v>
      </c>
      <c r="Q1400" s="1212"/>
      <c r="R1400" s="1250"/>
      <c r="S1400" s="224"/>
    </row>
    <row r="1401" spans="1:19" ht="27.6" hidden="1" x14ac:dyDescent="0.3">
      <c r="A1401" s="376" t="s">
        <v>49</v>
      </c>
      <c r="B1401" s="376">
        <v>1014840</v>
      </c>
      <c r="C1401" s="376">
        <f t="shared" ref="C1401:C1464" si="45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51" t="s">
        <v>2477</v>
      </c>
      <c r="N1401" s="1161">
        <v>99.395353916523376</v>
      </c>
      <c r="O1401" s="1161">
        <v>84.550839466389135</v>
      </c>
      <c r="P1401" s="1201">
        <v>69.706325016242857</v>
      </c>
      <c r="Q1401" s="1212"/>
      <c r="R1401" s="1250"/>
      <c r="S1401" s="224"/>
    </row>
    <row r="1402" spans="1:19" ht="27.6" hidden="1" x14ac:dyDescent="0.3">
      <c r="A1402" s="376" t="s">
        <v>49</v>
      </c>
      <c r="B1402" s="376">
        <v>1014860</v>
      </c>
      <c r="C1402" s="376">
        <f t="shared" si="45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51" t="s">
        <v>2477</v>
      </c>
      <c r="N1402" s="1161">
        <v>110.9342408781314</v>
      </c>
      <c r="O1402" s="1161">
        <v>101.69600905902116</v>
      </c>
      <c r="P1402" s="1201">
        <v>92.457777239902214</v>
      </c>
      <c r="Q1402" s="1212"/>
      <c r="R1402" s="1250"/>
      <c r="S1402" s="224"/>
    </row>
    <row r="1403" spans="1:19" ht="27.6" hidden="1" x14ac:dyDescent="0.3">
      <c r="A1403" s="376" t="s">
        <v>49</v>
      </c>
      <c r="B1403" s="376">
        <v>1014880</v>
      </c>
      <c r="C1403" s="376">
        <f t="shared" si="45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53" t="s">
        <v>2482</v>
      </c>
      <c r="N1403" s="1161">
        <v>118.22795939757202</v>
      </c>
      <c r="O1403" s="1161">
        <v>106.88415269724321</v>
      </c>
      <c r="P1403" s="1201">
        <v>95.540345996907249</v>
      </c>
      <c r="Q1403" s="1212"/>
      <c r="R1403" s="1250"/>
      <c r="S1403" s="224"/>
    </row>
    <row r="1404" spans="1:19" ht="27.6" hidden="1" x14ac:dyDescent="0.3">
      <c r="A1404" s="376" t="s">
        <v>49</v>
      </c>
      <c r="B1404" s="376">
        <v>1014900</v>
      </c>
      <c r="C1404" s="376">
        <f t="shared" si="45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53" t="s">
        <v>2482</v>
      </c>
      <c r="N1404" s="1161">
        <v>119.07395878955951</v>
      </c>
      <c r="O1404" s="1161">
        <v>99.483305430660508</v>
      </c>
      <c r="P1404" s="1201">
        <v>88.277544486405006</v>
      </c>
      <c r="Q1404" s="1212"/>
      <c r="R1404" s="1250"/>
      <c r="S1404" s="224"/>
    </row>
    <row r="1405" spans="1:19" ht="27.6" hidden="1" x14ac:dyDescent="0.3">
      <c r="A1405" s="376" t="s">
        <v>49</v>
      </c>
      <c r="B1405" s="376">
        <v>1014920</v>
      </c>
      <c r="C1405" s="376">
        <f t="shared" si="45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53" t="s">
        <v>2482</v>
      </c>
      <c r="N1405" s="1161">
        <v>126.25459485588462</v>
      </c>
      <c r="O1405" s="1161">
        <v>102.96905843532498</v>
      </c>
      <c r="P1405" s="1201">
        <v>92.575003762382394</v>
      </c>
      <c r="Q1405" s="1212"/>
      <c r="R1405" s="1250"/>
      <c r="S1405" s="224"/>
    </row>
    <row r="1406" spans="1:19" ht="27.6" hidden="1" x14ac:dyDescent="0.3">
      <c r="A1406" s="376" t="s">
        <v>49</v>
      </c>
      <c r="B1406" s="376">
        <v>1014940</v>
      </c>
      <c r="C1406" s="376">
        <f t="shared" si="45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53" t="s">
        <v>2482</v>
      </c>
      <c r="N1406" s="1161">
        <v>160.6776166201725</v>
      </c>
      <c r="O1406" s="1161">
        <v>138.51512912373821</v>
      </c>
      <c r="P1406" s="1201">
        <v>116.3526416272956</v>
      </c>
      <c r="Q1406" s="1212"/>
      <c r="R1406" s="1250"/>
      <c r="S1406" s="224"/>
    </row>
    <row r="1407" spans="1:19" ht="27.6" hidden="1" x14ac:dyDescent="0.3">
      <c r="A1407" s="376" t="s">
        <v>49</v>
      </c>
      <c r="B1407" s="376">
        <v>1014960</v>
      </c>
      <c r="C1407" s="376">
        <f t="shared" si="45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53" t="s">
        <v>2482</v>
      </c>
      <c r="N1407" s="1161">
        <v>152.25325756988741</v>
      </c>
      <c r="O1407" s="1161">
        <v>102.91015334407278</v>
      </c>
      <c r="P1407" s="1201">
        <v>63.884791752265663</v>
      </c>
      <c r="Q1407" s="1212"/>
      <c r="R1407" s="1250"/>
      <c r="S1407" s="224"/>
    </row>
    <row r="1408" spans="1:19" ht="27.6" hidden="1" x14ac:dyDescent="0.3">
      <c r="A1408" s="376" t="s">
        <v>49</v>
      </c>
      <c r="B1408" s="376">
        <v>1014980</v>
      </c>
      <c r="C1408" s="376">
        <f t="shared" si="45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53" t="s">
        <v>2482</v>
      </c>
      <c r="N1408" s="1161">
        <v>97.79371636116457</v>
      </c>
      <c r="O1408" s="1161">
        <v>17.580963152557061</v>
      </c>
      <c r="P1408" s="1201">
        <v>0</v>
      </c>
      <c r="Q1408" s="1212"/>
      <c r="R1408" s="1250"/>
      <c r="S1408" s="224"/>
    </row>
    <row r="1409" spans="1:19" ht="27.6" hidden="1" x14ac:dyDescent="0.3">
      <c r="A1409" s="376" t="s">
        <v>49</v>
      </c>
      <c r="B1409" s="376">
        <v>1015000</v>
      </c>
      <c r="C1409" s="376">
        <f t="shared" si="45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53" t="s">
        <v>2482</v>
      </c>
      <c r="N1409" s="1161">
        <v>103.1949870605451</v>
      </c>
      <c r="O1409" s="1161">
        <v>60.292609255516503</v>
      </c>
      <c r="P1409" s="1201">
        <v>26.506266434535309</v>
      </c>
      <c r="Q1409" s="1212"/>
      <c r="R1409" s="1250"/>
      <c r="S1409" s="224"/>
    </row>
    <row r="1410" spans="1:19" hidden="1" x14ac:dyDescent="0.3">
      <c r="A1410" s="376" t="s">
        <v>49</v>
      </c>
      <c r="B1410" s="376">
        <v>1015020</v>
      </c>
      <c r="C1410" s="376">
        <f t="shared" si="45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9" t="s">
        <v>2479</v>
      </c>
      <c r="N1410" s="1161">
        <v>157.40890425714446</v>
      </c>
      <c r="O1410" s="1161">
        <v>66.741588550327208</v>
      </c>
      <c r="P1410" s="1201">
        <v>7.954499195338399</v>
      </c>
      <c r="Q1410" s="1212"/>
      <c r="R1410" s="1250"/>
      <c r="S1410" s="224"/>
    </row>
    <row r="1411" spans="1:19" hidden="1" x14ac:dyDescent="0.3">
      <c r="A1411" s="376" t="s">
        <v>49</v>
      </c>
      <c r="B1411" s="376">
        <v>1015040</v>
      </c>
      <c r="C1411" s="376">
        <f t="shared" si="45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9" t="s">
        <v>2479</v>
      </c>
      <c r="N1411" s="1161">
        <v>272.00642792590452</v>
      </c>
      <c r="O1411" s="1161">
        <v>163.10827809059791</v>
      </c>
      <c r="P1411" s="1201">
        <v>86.488745806314611</v>
      </c>
      <c r="Q1411" s="1212"/>
      <c r="R1411" s="1250"/>
      <c r="S1411" s="224"/>
    </row>
    <row r="1412" spans="1:19" hidden="1" x14ac:dyDescent="0.3">
      <c r="A1412" s="376" t="s">
        <v>49</v>
      </c>
      <c r="B1412" s="376">
        <v>1015060</v>
      </c>
      <c r="C1412" s="376">
        <f t="shared" si="45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9" t="s">
        <v>2479</v>
      </c>
      <c r="N1412" s="1161">
        <v>0</v>
      </c>
      <c r="O1412" s="1161">
        <v>0</v>
      </c>
      <c r="P1412" s="1201">
        <v>0</v>
      </c>
      <c r="Q1412" s="1212"/>
      <c r="R1412" s="1250"/>
      <c r="S1412" s="224"/>
    </row>
    <row r="1413" spans="1:19" hidden="1" x14ac:dyDescent="0.3">
      <c r="A1413" s="376" t="s">
        <v>49</v>
      </c>
      <c r="B1413" s="376">
        <v>1015080</v>
      </c>
      <c r="C1413" s="376">
        <f t="shared" si="45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9" t="s">
        <v>2479</v>
      </c>
      <c r="N1413" s="1161">
        <v>0</v>
      </c>
      <c r="O1413" s="1161">
        <v>0</v>
      </c>
      <c r="P1413" s="1201">
        <v>0</v>
      </c>
      <c r="Q1413" s="1212"/>
      <c r="R1413" s="1250"/>
      <c r="S1413" s="224"/>
    </row>
    <row r="1414" spans="1:19" hidden="1" x14ac:dyDescent="0.3">
      <c r="A1414" s="376" t="s">
        <v>49</v>
      </c>
      <c r="B1414" s="376">
        <v>1015100</v>
      </c>
      <c r="C1414" s="376">
        <f t="shared" si="45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9" t="s">
        <v>2479</v>
      </c>
      <c r="N1414" s="1161">
        <v>0</v>
      </c>
      <c r="O1414" s="1161">
        <v>0</v>
      </c>
      <c r="P1414" s="1201">
        <v>0</v>
      </c>
      <c r="Q1414" s="1212"/>
      <c r="R1414" s="1250"/>
      <c r="S1414" s="224"/>
    </row>
    <row r="1415" spans="1:19" ht="27.6" hidden="1" x14ac:dyDescent="0.3">
      <c r="A1415" s="376" t="s">
        <v>49</v>
      </c>
      <c r="B1415" s="376">
        <v>1015120</v>
      </c>
      <c r="C1415" s="376">
        <f t="shared" si="45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51" t="s">
        <v>2481</v>
      </c>
      <c r="N1415" s="1161">
        <v>0</v>
      </c>
      <c r="O1415" s="1161">
        <v>0</v>
      </c>
      <c r="P1415" s="1201">
        <v>0</v>
      </c>
      <c r="Q1415" s="1212"/>
      <c r="R1415" s="1250"/>
      <c r="S1415" s="224"/>
    </row>
    <row r="1416" spans="1:19" ht="27.6" hidden="1" x14ac:dyDescent="0.3">
      <c r="A1416" s="376" t="s">
        <v>49</v>
      </c>
      <c r="B1416" s="376">
        <v>1015140</v>
      </c>
      <c r="C1416" s="376">
        <f t="shared" si="45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51" t="s">
        <v>2481</v>
      </c>
      <c r="N1416" s="1161">
        <v>0</v>
      </c>
      <c r="O1416" s="1161">
        <v>0</v>
      </c>
      <c r="P1416" s="1201">
        <v>0</v>
      </c>
      <c r="Q1416" s="1212"/>
      <c r="R1416" s="1250"/>
      <c r="S1416" s="224"/>
    </row>
    <row r="1417" spans="1:19" ht="27.6" hidden="1" x14ac:dyDescent="0.3">
      <c r="A1417" s="376" t="s">
        <v>49</v>
      </c>
      <c r="B1417" s="376">
        <v>1015160</v>
      </c>
      <c r="C1417" s="376">
        <f t="shared" si="45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51" t="s">
        <v>2481</v>
      </c>
      <c r="N1417" s="1161">
        <v>0</v>
      </c>
      <c r="O1417" s="1161">
        <v>0</v>
      </c>
      <c r="P1417" s="1201">
        <v>0</v>
      </c>
      <c r="Q1417" s="1212"/>
      <c r="R1417" s="1250"/>
      <c r="S1417" s="224"/>
    </row>
    <row r="1418" spans="1:19" ht="27.6" hidden="1" x14ac:dyDescent="0.3">
      <c r="A1418" s="376" t="s">
        <v>49</v>
      </c>
      <c r="B1418" s="376">
        <v>1015180</v>
      </c>
      <c r="C1418" s="376">
        <f t="shared" si="45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51" t="s">
        <v>2481</v>
      </c>
      <c r="N1418" s="1161">
        <v>0</v>
      </c>
      <c r="O1418" s="1161">
        <v>0</v>
      </c>
      <c r="P1418" s="1201">
        <v>0</v>
      </c>
      <c r="Q1418" s="1212"/>
      <c r="R1418" s="1250"/>
      <c r="S1418" s="224"/>
    </row>
    <row r="1419" spans="1:19" ht="27.6" hidden="1" x14ac:dyDescent="0.3">
      <c r="A1419" s="376" t="s">
        <v>49</v>
      </c>
      <c r="B1419" s="376">
        <v>1015200</v>
      </c>
      <c r="C1419" s="376">
        <f t="shared" si="45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51" t="s">
        <v>2481</v>
      </c>
      <c r="N1419" s="1161">
        <v>0</v>
      </c>
      <c r="O1419" s="1161">
        <v>0</v>
      </c>
      <c r="P1419" s="1201">
        <v>0</v>
      </c>
      <c r="Q1419" s="1212"/>
      <c r="R1419" s="1250"/>
      <c r="S1419" s="224"/>
    </row>
    <row r="1420" spans="1:19" ht="27.6" hidden="1" x14ac:dyDescent="0.3">
      <c r="A1420" s="376" t="s">
        <v>49</v>
      </c>
      <c r="B1420" s="376">
        <v>1015220</v>
      </c>
      <c r="C1420" s="376">
        <f t="shared" si="45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51" t="s">
        <v>2481</v>
      </c>
      <c r="N1420" s="1161">
        <v>0</v>
      </c>
      <c r="O1420" s="1161">
        <v>0</v>
      </c>
      <c r="P1420" s="1201">
        <v>0</v>
      </c>
      <c r="Q1420" s="1212"/>
      <c r="R1420" s="1250"/>
      <c r="S1420" s="224"/>
    </row>
    <row r="1421" spans="1:19" hidden="1" x14ac:dyDescent="0.3">
      <c r="A1421" s="376" t="s">
        <v>49</v>
      </c>
      <c r="B1421" s="376">
        <v>1015240</v>
      </c>
      <c r="C1421" s="376">
        <f t="shared" si="45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9" t="s">
        <v>2479</v>
      </c>
      <c r="N1421" s="1161">
        <v>0.11446876030922473</v>
      </c>
      <c r="O1421" s="1161">
        <v>0</v>
      </c>
      <c r="P1421" s="1201">
        <v>0</v>
      </c>
      <c r="Q1421" s="1212"/>
      <c r="R1421" s="1250"/>
      <c r="S1421" s="224"/>
    </row>
    <row r="1422" spans="1:19" ht="27.6" hidden="1" x14ac:dyDescent="0.3">
      <c r="A1422" s="376" t="s">
        <v>49</v>
      </c>
      <c r="B1422" s="376">
        <v>1015260</v>
      </c>
      <c r="C1422" s="376">
        <f t="shared" si="45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53" t="s">
        <v>2482</v>
      </c>
      <c r="N1422" s="1161">
        <v>0</v>
      </c>
      <c r="O1422" s="1161">
        <v>0</v>
      </c>
      <c r="P1422" s="1201">
        <v>0</v>
      </c>
      <c r="Q1422" s="1212"/>
      <c r="R1422" s="1250"/>
      <c r="S1422" s="224"/>
    </row>
    <row r="1423" spans="1:19" ht="27.6" hidden="1" x14ac:dyDescent="0.3">
      <c r="A1423" s="376" t="s">
        <v>49</v>
      </c>
      <c r="B1423" s="376">
        <v>1015280</v>
      </c>
      <c r="C1423" s="376">
        <f t="shared" si="45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53" t="s">
        <v>2482</v>
      </c>
      <c r="N1423" s="1161">
        <v>0</v>
      </c>
      <c r="O1423" s="1161">
        <v>0</v>
      </c>
      <c r="P1423" s="1201">
        <v>0</v>
      </c>
      <c r="Q1423" s="1212"/>
      <c r="R1423" s="1250"/>
      <c r="S1423" s="224"/>
    </row>
    <row r="1424" spans="1:19" ht="27.6" hidden="1" x14ac:dyDescent="0.3">
      <c r="A1424" s="376" t="s">
        <v>49</v>
      </c>
      <c r="B1424" s="376">
        <v>1015300</v>
      </c>
      <c r="C1424" s="376">
        <f t="shared" si="45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53" t="s">
        <v>2482</v>
      </c>
      <c r="N1424" s="1161">
        <v>0</v>
      </c>
      <c r="O1424" s="1161">
        <v>0</v>
      </c>
      <c r="P1424" s="1201">
        <v>0</v>
      </c>
      <c r="Q1424" s="1212"/>
      <c r="R1424" s="1250"/>
      <c r="S1424" s="224"/>
    </row>
    <row r="1425" spans="1:19" ht="27.6" hidden="1" x14ac:dyDescent="0.3">
      <c r="A1425" s="376" t="s">
        <v>49</v>
      </c>
      <c r="B1425" s="376">
        <v>1015320</v>
      </c>
      <c r="C1425" s="376">
        <f t="shared" si="45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53" t="s">
        <v>2482</v>
      </c>
      <c r="N1425" s="1161">
        <v>141.37636811351211</v>
      </c>
      <c r="O1425" s="1161">
        <v>22.165776179929253</v>
      </c>
      <c r="P1425" s="1201">
        <v>0</v>
      </c>
      <c r="Q1425" s="1212"/>
      <c r="R1425" s="1250"/>
      <c r="S1425" s="224"/>
    </row>
    <row r="1426" spans="1:19" ht="27.6" hidden="1" x14ac:dyDescent="0.3">
      <c r="A1426" s="376" t="s">
        <v>49</v>
      </c>
      <c r="B1426" s="376">
        <v>1015340</v>
      </c>
      <c r="C1426" s="376">
        <f t="shared" si="45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53" t="s">
        <v>2482</v>
      </c>
      <c r="N1426" s="1161">
        <v>38.493315970490791</v>
      </c>
      <c r="O1426" s="1161">
        <v>0</v>
      </c>
      <c r="P1426" s="1201">
        <v>0</v>
      </c>
      <c r="Q1426" s="1212"/>
      <c r="R1426" s="1250"/>
      <c r="S1426" s="224"/>
    </row>
    <row r="1427" spans="1:19" ht="27.6" hidden="1" x14ac:dyDescent="0.3">
      <c r="A1427" s="376" t="s">
        <v>49</v>
      </c>
      <c r="B1427" s="376">
        <v>1015360</v>
      </c>
      <c r="C1427" s="376">
        <f t="shared" si="45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53" t="s">
        <v>2482</v>
      </c>
      <c r="N1427" s="1161">
        <v>0</v>
      </c>
      <c r="O1427" s="1161">
        <v>0</v>
      </c>
      <c r="P1427" s="1201">
        <v>0</v>
      </c>
      <c r="Q1427" s="1212"/>
      <c r="R1427" s="1250"/>
      <c r="S1427" s="224"/>
    </row>
    <row r="1428" spans="1:19" ht="27.6" hidden="1" x14ac:dyDescent="0.3">
      <c r="A1428" s="376" t="s">
        <v>49</v>
      </c>
      <c r="B1428" s="376">
        <v>1015380</v>
      </c>
      <c r="C1428" s="376">
        <f t="shared" si="45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53" t="s">
        <v>2482</v>
      </c>
      <c r="N1428" s="1161">
        <v>418.12546035958809</v>
      </c>
      <c r="O1428" s="1161">
        <v>361.93328708502179</v>
      </c>
      <c r="P1428" s="1201">
        <v>305.74111381042906</v>
      </c>
      <c r="Q1428" s="1212"/>
      <c r="R1428" s="1250"/>
      <c r="S1428" s="224"/>
    </row>
    <row r="1429" spans="1:19" ht="27.6" hidden="1" x14ac:dyDescent="0.3">
      <c r="A1429" s="376" t="s">
        <v>49</v>
      </c>
      <c r="B1429" s="376">
        <v>1015400</v>
      </c>
      <c r="C1429" s="376">
        <f t="shared" si="45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53" t="s">
        <v>2482</v>
      </c>
      <c r="N1429" s="1161">
        <v>94.48486574412496</v>
      </c>
      <c r="O1429" s="1161">
        <v>46.885582288620363</v>
      </c>
      <c r="P1429" s="1201">
        <v>0</v>
      </c>
      <c r="Q1429" s="1212"/>
      <c r="R1429" s="1250"/>
      <c r="S1429" s="224"/>
    </row>
    <row r="1430" spans="1:19" ht="27.6" hidden="1" x14ac:dyDescent="0.3">
      <c r="A1430" s="376" t="s">
        <v>49</v>
      </c>
      <c r="B1430" s="376">
        <v>1015420</v>
      </c>
      <c r="C1430" s="376">
        <f t="shared" si="45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53" t="s">
        <v>2482</v>
      </c>
      <c r="N1430" s="1161">
        <v>169.76472691601791</v>
      </c>
      <c r="O1430" s="1161">
        <v>121.38249522276638</v>
      </c>
      <c r="P1430" s="1201">
        <v>73.000263529514868</v>
      </c>
      <c r="Q1430" s="1212"/>
      <c r="R1430" s="1250"/>
      <c r="S1430" s="224"/>
    </row>
    <row r="1431" spans="1:19" ht="27.6" hidden="1" x14ac:dyDescent="0.3">
      <c r="A1431" s="376" t="s">
        <v>49</v>
      </c>
      <c r="B1431" s="376">
        <v>1015440</v>
      </c>
      <c r="C1431" s="376">
        <f t="shared" si="45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53" t="s">
        <v>2482</v>
      </c>
      <c r="N1431" s="1161">
        <v>0</v>
      </c>
      <c r="O1431" s="1161">
        <v>0</v>
      </c>
      <c r="P1431" s="1201">
        <v>0</v>
      </c>
      <c r="Q1431" s="1212"/>
      <c r="R1431" s="1250"/>
      <c r="S1431" s="224"/>
    </row>
    <row r="1432" spans="1:19" ht="27.6" hidden="1" x14ac:dyDescent="0.3">
      <c r="A1432" s="376" t="s">
        <v>49</v>
      </c>
      <c r="B1432" s="376">
        <v>1015460</v>
      </c>
      <c r="C1432" s="376">
        <f t="shared" si="45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53" t="s">
        <v>2482</v>
      </c>
      <c r="N1432" s="1161">
        <v>32.441027424945872</v>
      </c>
      <c r="O1432" s="1161">
        <v>0</v>
      </c>
      <c r="P1432" s="1201">
        <v>0</v>
      </c>
      <c r="Q1432" s="1212"/>
      <c r="R1432" s="1250"/>
      <c r="S1432" s="224"/>
    </row>
    <row r="1433" spans="1:19" ht="27.6" hidden="1" x14ac:dyDescent="0.3">
      <c r="A1433" s="376" t="s">
        <v>49</v>
      </c>
      <c r="B1433" s="376">
        <v>1015480</v>
      </c>
      <c r="C1433" s="376">
        <f t="shared" si="45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53" t="s">
        <v>2482</v>
      </c>
      <c r="N1433" s="1161">
        <v>577.17235537202873</v>
      </c>
      <c r="O1433" s="1161">
        <v>422.59584467097204</v>
      </c>
      <c r="P1433" s="1201">
        <v>268.02020391636501</v>
      </c>
      <c r="Q1433" s="1212"/>
      <c r="R1433" s="1250"/>
      <c r="S1433" s="224"/>
    </row>
    <row r="1434" spans="1:19" ht="27.6" hidden="1" x14ac:dyDescent="0.3">
      <c r="A1434" s="376" t="s">
        <v>49</v>
      </c>
      <c r="B1434" s="376">
        <v>1015500</v>
      </c>
      <c r="C1434" s="376">
        <f t="shared" si="45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51" t="s">
        <v>2481</v>
      </c>
      <c r="N1434" s="1161">
        <v>840.80920083836156</v>
      </c>
      <c r="O1434" s="1161">
        <v>591.75414894995004</v>
      </c>
      <c r="P1434" s="1201">
        <v>360.66954167487131</v>
      </c>
      <c r="Q1434" s="1212"/>
      <c r="R1434" s="1250"/>
      <c r="S1434" s="224"/>
    </row>
    <row r="1435" spans="1:19" ht="27.6" hidden="1" x14ac:dyDescent="0.3">
      <c r="A1435" s="376" t="s">
        <v>49</v>
      </c>
      <c r="B1435" s="376">
        <v>1015520</v>
      </c>
      <c r="C1435" s="376">
        <f t="shared" si="45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51" t="s">
        <v>2481</v>
      </c>
      <c r="N1435" s="1161">
        <v>849.42383886411085</v>
      </c>
      <c r="O1435" s="1161">
        <v>689.75846085828687</v>
      </c>
      <c r="P1435" s="1201">
        <v>530.09308285242582</v>
      </c>
      <c r="Q1435" s="1212"/>
      <c r="R1435" s="1250"/>
      <c r="S1435" s="224"/>
    </row>
    <row r="1436" spans="1:19" ht="27.6" hidden="1" x14ac:dyDescent="0.3">
      <c r="A1436" s="376" t="s">
        <v>49</v>
      </c>
      <c r="B1436" s="376">
        <v>1015540</v>
      </c>
      <c r="C1436" s="376">
        <f t="shared" si="45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51" t="s">
        <v>2481</v>
      </c>
      <c r="N1436" s="1161">
        <v>0</v>
      </c>
      <c r="O1436" s="1161">
        <v>0</v>
      </c>
      <c r="P1436" s="1201">
        <v>0</v>
      </c>
      <c r="Q1436" s="1212"/>
      <c r="R1436" s="1250"/>
      <c r="S1436" s="224"/>
    </row>
    <row r="1437" spans="1:19" ht="27.6" hidden="1" x14ac:dyDescent="0.3">
      <c r="A1437" s="376" t="s">
        <v>49</v>
      </c>
      <c r="B1437" s="376">
        <v>1015560</v>
      </c>
      <c r="C1437" s="376">
        <f t="shared" si="45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51" t="s">
        <v>2481</v>
      </c>
      <c r="N1437" s="1161">
        <v>7.6954664916586527E-11</v>
      </c>
      <c r="O1437" s="1161">
        <v>7.6954664916586527E-11</v>
      </c>
      <c r="P1437" s="1201">
        <v>7.6954664916586527E-11</v>
      </c>
      <c r="Q1437" s="1212"/>
      <c r="R1437" s="1250"/>
      <c r="S1437" s="224"/>
    </row>
    <row r="1438" spans="1:19" ht="27.6" hidden="1" x14ac:dyDescent="0.3">
      <c r="A1438" s="376" t="s">
        <v>49</v>
      </c>
      <c r="B1438" s="376">
        <v>1015580</v>
      </c>
      <c r="C1438" s="376">
        <f t="shared" si="45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51" t="s">
        <v>2481</v>
      </c>
      <c r="N1438" s="1161">
        <v>1499.0469667738212</v>
      </c>
      <c r="O1438" s="1161">
        <v>1400.3421626758352</v>
      </c>
      <c r="P1438" s="1201">
        <v>1304.9985710105746</v>
      </c>
      <c r="Q1438" s="1212"/>
      <c r="R1438" s="1250"/>
      <c r="S1438" s="224"/>
    </row>
    <row r="1439" spans="1:19" ht="27.6" hidden="1" x14ac:dyDescent="0.3">
      <c r="A1439" s="376" t="s">
        <v>49</v>
      </c>
      <c r="B1439" s="376">
        <v>1015600</v>
      </c>
      <c r="C1439" s="376">
        <f t="shared" si="45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51" t="s">
        <v>2481</v>
      </c>
      <c r="N1439" s="1161">
        <v>0</v>
      </c>
      <c r="O1439" s="1161">
        <v>0</v>
      </c>
      <c r="P1439" s="1201">
        <v>0</v>
      </c>
      <c r="Q1439" s="1212"/>
      <c r="R1439" s="1250"/>
      <c r="S1439" s="224"/>
    </row>
    <row r="1440" spans="1:19" ht="27.6" hidden="1" x14ac:dyDescent="0.3">
      <c r="A1440" s="376" t="s">
        <v>49</v>
      </c>
      <c r="B1440" s="376">
        <v>1015620</v>
      </c>
      <c r="C1440" s="376">
        <f t="shared" si="45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51" t="s">
        <v>2481</v>
      </c>
      <c r="N1440" s="1161">
        <v>0</v>
      </c>
      <c r="O1440" s="1161">
        <v>0</v>
      </c>
      <c r="P1440" s="1201">
        <v>0</v>
      </c>
      <c r="Q1440" s="1212"/>
      <c r="R1440" s="1250"/>
      <c r="S1440" s="224"/>
    </row>
    <row r="1441" spans="1:19" ht="27.6" hidden="1" x14ac:dyDescent="0.3">
      <c r="A1441" s="376" t="s">
        <v>49</v>
      </c>
      <c r="B1441" s="376">
        <v>1015640</v>
      </c>
      <c r="C1441" s="376">
        <f t="shared" si="45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51" t="s">
        <v>2481</v>
      </c>
      <c r="N1441" s="1161">
        <v>0</v>
      </c>
      <c r="O1441" s="1161">
        <v>0</v>
      </c>
      <c r="P1441" s="1201">
        <v>0</v>
      </c>
      <c r="Q1441" s="1212"/>
      <c r="R1441" s="1250"/>
      <c r="S1441" s="224"/>
    </row>
    <row r="1442" spans="1:19" ht="27.6" hidden="1" x14ac:dyDescent="0.3">
      <c r="A1442" s="376" t="s">
        <v>49</v>
      </c>
      <c r="B1442" s="376">
        <v>1015660</v>
      </c>
      <c r="C1442" s="376">
        <f t="shared" si="45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51" t="s">
        <v>2481</v>
      </c>
      <c r="N1442" s="1161">
        <v>0</v>
      </c>
      <c r="O1442" s="1161">
        <v>0</v>
      </c>
      <c r="P1442" s="1201">
        <v>0</v>
      </c>
      <c r="Q1442" s="1212"/>
      <c r="R1442" s="1250"/>
      <c r="S1442" s="224"/>
    </row>
    <row r="1443" spans="1:19" ht="27.6" hidden="1" x14ac:dyDescent="0.3">
      <c r="A1443" s="376" t="s">
        <v>49</v>
      </c>
      <c r="B1443" s="376">
        <v>1015680</v>
      </c>
      <c r="C1443" s="376">
        <f t="shared" si="45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51" t="s">
        <v>2481</v>
      </c>
      <c r="N1443" s="1161">
        <v>0</v>
      </c>
      <c r="O1443" s="1161">
        <v>0</v>
      </c>
      <c r="P1443" s="1201">
        <v>0</v>
      </c>
      <c r="Q1443" s="1212"/>
      <c r="R1443" s="1250"/>
      <c r="S1443" s="224"/>
    </row>
    <row r="1444" spans="1:19" hidden="1" x14ac:dyDescent="0.3">
      <c r="A1444" s="376" t="s">
        <v>49</v>
      </c>
      <c r="B1444" s="376">
        <v>1015700</v>
      </c>
      <c r="C1444" s="376">
        <f t="shared" si="45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9" t="s">
        <v>2479</v>
      </c>
      <c r="N1444" s="1161">
        <v>0</v>
      </c>
      <c r="O1444" s="1161">
        <v>0</v>
      </c>
      <c r="P1444" s="1201">
        <v>0</v>
      </c>
      <c r="Q1444" s="1212"/>
      <c r="R1444" s="1250"/>
      <c r="S1444" s="224"/>
    </row>
    <row r="1445" spans="1:19" hidden="1" x14ac:dyDescent="0.3">
      <c r="A1445" s="376" t="s">
        <v>54</v>
      </c>
      <c r="B1445" s="376">
        <v>1015700</v>
      </c>
      <c r="C1445" s="376">
        <f t="shared" si="45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9" t="s">
        <v>2479</v>
      </c>
      <c r="N1445" s="1161">
        <v>0</v>
      </c>
      <c r="O1445" s="1161">
        <v>0</v>
      </c>
      <c r="P1445" s="1201">
        <v>0</v>
      </c>
      <c r="Q1445" s="1212"/>
      <c r="R1445" s="1250"/>
      <c r="S1445" s="224"/>
    </row>
    <row r="1446" spans="1:19" hidden="1" x14ac:dyDescent="0.3">
      <c r="A1446" s="376" t="s">
        <v>54</v>
      </c>
      <c r="B1446" s="376">
        <v>1015720</v>
      </c>
      <c r="C1446" s="376">
        <f t="shared" si="45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9" t="s">
        <v>2479</v>
      </c>
      <c r="N1446" s="1161">
        <v>0</v>
      </c>
      <c r="O1446" s="1161">
        <v>0</v>
      </c>
      <c r="P1446" s="1201">
        <v>0</v>
      </c>
      <c r="Q1446" s="1212"/>
      <c r="R1446" s="1250"/>
      <c r="S1446" s="224"/>
    </row>
    <row r="1447" spans="1:19" hidden="1" x14ac:dyDescent="0.3">
      <c r="A1447" s="376" t="s">
        <v>54</v>
      </c>
      <c r="B1447" s="376">
        <v>1015740</v>
      </c>
      <c r="C1447" s="376">
        <f t="shared" si="45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9" t="s">
        <v>2479</v>
      </c>
      <c r="N1447" s="1161">
        <v>0</v>
      </c>
      <c r="O1447" s="1161">
        <v>0</v>
      </c>
      <c r="P1447" s="1201">
        <v>0</v>
      </c>
      <c r="Q1447" s="1212"/>
      <c r="R1447" s="1250"/>
      <c r="S1447" s="224"/>
    </row>
    <row r="1448" spans="1:19" hidden="1" x14ac:dyDescent="0.3">
      <c r="A1448" s="376" t="s">
        <v>54</v>
      </c>
      <c r="B1448" s="376">
        <v>1015760</v>
      </c>
      <c r="C1448" s="376">
        <f t="shared" si="45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9" t="s">
        <v>2479</v>
      </c>
      <c r="N1448" s="1161">
        <v>0</v>
      </c>
      <c r="O1448" s="1161">
        <v>0</v>
      </c>
      <c r="P1448" s="1201">
        <v>0</v>
      </c>
      <c r="Q1448" s="1212"/>
      <c r="R1448" s="1250"/>
      <c r="S1448" s="224"/>
    </row>
    <row r="1449" spans="1:19" hidden="1" x14ac:dyDescent="0.3">
      <c r="A1449" s="376" t="s">
        <v>54</v>
      </c>
      <c r="B1449" s="376">
        <v>1015780</v>
      </c>
      <c r="C1449" s="376">
        <f t="shared" si="45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9" t="s">
        <v>2479</v>
      </c>
      <c r="N1449" s="1161">
        <v>0</v>
      </c>
      <c r="O1449" s="1161">
        <v>0</v>
      </c>
      <c r="P1449" s="1201">
        <v>0</v>
      </c>
      <c r="Q1449" s="1212"/>
      <c r="R1449" s="1250"/>
      <c r="S1449" s="224"/>
    </row>
    <row r="1450" spans="1:19" hidden="1" x14ac:dyDescent="0.3">
      <c r="A1450" s="376" t="s">
        <v>54</v>
      </c>
      <c r="B1450" s="376">
        <v>1015800</v>
      </c>
      <c r="C1450" s="376">
        <f t="shared" si="45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9" t="s">
        <v>2479</v>
      </c>
      <c r="N1450" s="1161">
        <v>0</v>
      </c>
      <c r="O1450" s="1161">
        <v>0</v>
      </c>
      <c r="P1450" s="1201">
        <v>0</v>
      </c>
      <c r="Q1450" s="1212"/>
      <c r="R1450" s="1250"/>
      <c r="S1450" s="224"/>
    </row>
    <row r="1451" spans="1:19" hidden="1" x14ac:dyDescent="0.3">
      <c r="A1451" s="376" t="s">
        <v>54</v>
      </c>
      <c r="B1451" s="376">
        <v>1015820</v>
      </c>
      <c r="C1451" s="376">
        <f t="shared" si="45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9" t="s">
        <v>2479</v>
      </c>
      <c r="N1451" s="1161">
        <v>0</v>
      </c>
      <c r="O1451" s="1161">
        <v>0</v>
      </c>
      <c r="P1451" s="1201">
        <v>0</v>
      </c>
      <c r="Q1451" s="1212"/>
      <c r="R1451" s="1250"/>
      <c r="S1451" s="224"/>
    </row>
    <row r="1452" spans="1:19" hidden="1" x14ac:dyDescent="0.3">
      <c r="A1452" s="376" t="s">
        <v>54</v>
      </c>
      <c r="B1452" s="376">
        <v>1015840</v>
      </c>
      <c r="C1452" s="376">
        <f t="shared" si="45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9" t="s">
        <v>2479</v>
      </c>
      <c r="N1452" s="1161">
        <v>-2.6039884688764389E-11</v>
      </c>
      <c r="O1452" s="1161">
        <v>-2.6039884688764389E-11</v>
      </c>
      <c r="P1452" s="1201">
        <v>-2.6039884688764389E-11</v>
      </c>
      <c r="Q1452" s="1212"/>
      <c r="R1452" s="1250"/>
      <c r="S1452" s="224"/>
    </row>
    <row r="1453" spans="1:19" hidden="1" x14ac:dyDescent="0.3">
      <c r="A1453" s="376" t="s">
        <v>54</v>
      </c>
      <c r="B1453" s="376">
        <v>1015860</v>
      </c>
      <c r="C1453" s="376">
        <f t="shared" si="45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9" t="s">
        <v>2479</v>
      </c>
      <c r="N1453" s="1161">
        <v>0</v>
      </c>
      <c r="O1453" s="1161">
        <v>0</v>
      </c>
      <c r="P1453" s="1201">
        <v>0</v>
      </c>
      <c r="Q1453" s="1212"/>
      <c r="R1453" s="1250"/>
      <c r="S1453" s="224"/>
    </row>
    <row r="1454" spans="1:19" hidden="1" x14ac:dyDescent="0.3">
      <c r="A1454" s="376" t="s">
        <v>54</v>
      </c>
      <c r="B1454" s="376">
        <v>1015880</v>
      </c>
      <c r="C1454" s="376">
        <f t="shared" si="45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9" t="s">
        <v>2479</v>
      </c>
      <c r="N1454" s="1161">
        <v>-2.9513103754513621E-11</v>
      </c>
      <c r="O1454" s="1161">
        <v>-2.9513103754513621E-11</v>
      </c>
      <c r="P1454" s="1201">
        <v>-2.9513103754513621E-11</v>
      </c>
      <c r="Q1454" s="1212"/>
      <c r="R1454" s="1250"/>
      <c r="S1454" s="224"/>
    </row>
    <row r="1455" spans="1:19" hidden="1" x14ac:dyDescent="0.3">
      <c r="A1455" s="376" t="s">
        <v>54</v>
      </c>
      <c r="B1455" s="376">
        <v>1015900</v>
      </c>
      <c r="C1455" s="376">
        <f t="shared" si="45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9" t="s">
        <v>2479</v>
      </c>
      <c r="N1455" s="1161">
        <v>0</v>
      </c>
      <c r="O1455" s="1161">
        <v>0</v>
      </c>
      <c r="P1455" s="1201">
        <v>0</v>
      </c>
      <c r="Q1455" s="1212"/>
      <c r="R1455" s="1250"/>
      <c r="S1455" s="224"/>
    </row>
    <row r="1456" spans="1:19" hidden="1" x14ac:dyDescent="0.3">
      <c r="A1456" s="376" t="s">
        <v>54</v>
      </c>
      <c r="B1456" s="376">
        <v>1015920</v>
      </c>
      <c r="C1456" s="376">
        <f t="shared" si="45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9" t="s">
        <v>2479</v>
      </c>
      <c r="N1456" s="1161">
        <v>561.79244389583425</v>
      </c>
      <c r="O1456" s="1161">
        <v>441.83563625495742</v>
      </c>
      <c r="P1456" s="1201">
        <v>323.39686935010661</v>
      </c>
      <c r="Q1456" s="1212"/>
      <c r="R1456" s="1250"/>
      <c r="S1456" s="224"/>
    </row>
    <row r="1457" spans="1:19" hidden="1" x14ac:dyDescent="0.3">
      <c r="A1457" s="376" t="s">
        <v>54</v>
      </c>
      <c r="B1457" s="376">
        <v>1015940</v>
      </c>
      <c r="C1457" s="376">
        <f t="shared" si="45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9" t="s">
        <v>2479</v>
      </c>
      <c r="N1457" s="1161">
        <v>467.51227774808882</v>
      </c>
      <c r="O1457" s="1161">
        <v>384.82351985964038</v>
      </c>
      <c r="P1457" s="1201">
        <v>314.44101583282855</v>
      </c>
      <c r="Q1457" s="1212"/>
      <c r="R1457" s="1250"/>
      <c r="S1457" s="224"/>
    </row>
    <row r="1458" spans="1:19" hidden="1" x14ac:dyDescent="0.3">
      <c r="A1458" s="376" t="s">
        <v>54</v>
      </c>
      <c r="B1458" s="376">
        <v>1015960</v>
      </c>
      <c r="C1458" s="376">
        <f t="shared" si="45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9" t="s">
        <v>2479</v>
      </c>
      <c r="N1458" s="1161">
        <v>364.76196478873658</v>
      </c>
      <c r="O1458" s="1161">
        <v>321.90696573068317</v>
      </c>
      <c r="P1458" s="1201">
        <v>279.05196667261816</v>
      </c>
      <c r="Q1458" s="1212"/>
      <c r="R1458" s="1250"/>
      <c r="S1458" s="224"/>
    </row>
    <row r="1459" spans="1:19" hidden="1" x14ac:dyDescent="0.3">
      <c r="A1459" s="376" t="s">
        <v>54</v>
      </c>
      <c r="B1459" s="376">
        <v>1015980</v>
      </c>
      <c r="C1459" s="376">
        <f t="shared" si="45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9" t="s">
        <v>2479</v>
      </c>
      <c r="N1459" s="1161">
        <v>321.30446684264263</v>
      </c>
      <c r="O1459" s="1161">
        <v>288.0699473578141</v>
      </c>
      <c r="P1459" s="1201">
        <v>254.83542787298552</v>
      </c>
      <c r="Q1459" s="1212"/>
      <c r="R1459" s="1250"/>
      <c r="S1459" s="224"/>
    </row>
    <row r="1460" spans="1:19" hidden="1" x14ac:dyDescent="0.3">
      <c r="A1460" s="376" t="s">
        <v>54</v>
      </c>
      <c r="B1460" s="376">
        <v>1016000</v>
      </c>
      <c r="C1460" s="376">
        <f t="shared" si="45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9" t="s">
        <v>2479</v>
      </c>
      <c r="N1460" s="1161">
        <v>389.41467074721709</v>
      </c>
      <c r="O1460" s="1161">
        <v>331.54433441442251</v>
      </c>
      <c r="P1460" s="1201">
        <v>289.60124333524595</v>
      </c>
      <c r="Q1460" s="1212"/>
      <c r="R1460" s="1250"/>
      <c r="S1460" s="224"/>
    </row>
    <row r="1461" spans="1:19" hidden="1" x14ac:dyDescent="0.3">
      <c r="A1461" s="376" t="s">
        <v>54</v>
      </c>
      <c r="B1461" s="376">
        <v>1016020</v>
      </c>
      <c r="C1461" s="376">
        <f t="shared" si="45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9" t="s">
        <v>2479</v>
      </c>
      <c r="N1461" s="1161">
        <v>485.76364424700301</v>
      </c>
      <c r="O1461" s="1161">
        <v>409.8872563106346</v>
      </c>
      <c r="P1461" s="1201">
        <v>367.8469434264494</v>
      </c>
      <c r="Q1461" s="1212"/>
      <c r="R1461" s="1250"/>
      <c r="S1461" s="224"/>
    </row>
    <row r="1462" spans="1:19" hidden="1" x14ac:dyDescent="0.3">
      <c r="A1462" s="376" t="s">
        <v>54</v>
      </c>
      <c r="B1462" s="376">
        <v>1016040</v>
      </c>
      <c r="C1462" s="376">
        <f t="shared" si="45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9" t="s">
        <v>2479</v>
      </c>
      <c r="N1462" s="1161">
        <v>523.95987420083998</v>
      </c>
      <c r="O1462" s="1161">
        <v>490.79698995985984</v>
      </c>
      <c r="P1462" s="1201">
        <v>457.63410571884259</v>
      </c>
      <c r="Q1462" s="1212"/>
      <c r="R1462" s="1250"/>
      <c r="S1462" s="224"/>
    </row>
    <row r="1463" spans="1:19" hidden="1" x14ac:dyDescent="0.3">
      <c r="A1463" s="376" t="s">
        <v>54</v>
      </c>
      <c r="B1463" s="376">
        <v>1016060</v>
      </c>
      <c r="C1463" s="376">
        <f t="shared" si="45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9" t="s">
        <v>2479</v>
      </c>
      <c r="N1463" s="1161">
        <v>487.99381423127949</v>
      </c>
      <c r="O1463" s="1161">
        <v>419.64074958906451</v>
      </c>
      <c r="P1463" s="1201">
        <v>360.41781935334996</v>
      </c>
      <c r="Q1463" s="1212"/>
      <c r="R1463" s="1250"/>
      <c r="S1463" s="224"/>
    </row>
    <row r="1464" spans="1:19" hidden="1" x14ac:dyDescent="0.3">
      <c r="A1464" s="376" t="s">
        <v>54</v>
      </c>
      <c r="B1464" s="376">
        <v>1016080</v>
      </c>
      <c r="C1464" s="376">
        <f t="shared" si="45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9" t="s">
        <v>2479</v>
      </c>
      <c r="N1464" s="1161">
        <v>553.52639035552193</v>
      </c>
      <c r="O1464" s="1161">
        <v>503.36609800506233</v>
      </c>
      <c r="P1464" s="1201">
        <v>467.98074575820755</v>
      </c>
      <c r="Q1464" s="1212"/>
      <c r="R1464" s="1250"/>
      <c r="S1464" s="224"/>
    </row>
    <row r="1465" spans="1:19" ht="27.6" hidden="1" x14ac:dyDescent="0.3">
      <c r="A1465" s="376" t="s">
        <v>54</v>
      </c>
      <c r="B1465" s="376">
        <v>1016100</v>
      </c>
      <c r="C1465" s="376">
        <f t="shared" ref="C1465:C1528" si="46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53" t="s">
        <v>2482</v>
      </c>
      <c r="N1465" s="1161">
        <v>617.23921808531964</v>
      </c>
      <c r="O1465" s="1161">
        <v>579.54219355714213</v>
      </c>
      <c r="P1465" s="1201">
        <v>543.22183246694112</v>
      </c>
      <c r="Q1465" s="1212"/>
      <c r="R1465" s="1250"/>
      <c r="S1465" s="224"/>
    </row>
    <row r="1466" spans="1:19" ht="27.6" hidden="1" x14ac:dyDescent="0.3">
      <c r="A1466" s="376" t="s">
        <v>54</v>
      </c>
      <c r="B1466" s="376">
        <v>1016120</v>
      </c>
      <c r="C1466" s="376">
        <f t="shared" si="46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53" t="s">
        <v>2482</v>
      </c>
      <c r="N1466" s="1161">
        <v>408.44959125950874</v>
      </c>
      <c r="O1466" s="1161">
        <v>342.43514158464677</v>
      </c>
      <c r="P1466" s="1201">
        <v>288.87084722088042</v>
      </c>
      <c r="Q1466" s="1212"/>
      <c r="R1466" s="1250"/>
      <c r="S1466" s="224"/>
    </row>
    <row r="1467" spans="1:19" ht="27.6" hidden="1" x14ac:dyDescent="0.3">
      <c r="A1467" s="376" t="s">
        <v>54</v>
      </c>
      <c r="B1467" s="376">
        <v>1016140</v>
      </c>
      <c r="C1467" s="376">
        <f t="shared" si="46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53" t="s">
        <v>2482</v>
      </c>
      <c r="N1467" s="1161">
        <v>94.688707747811904</v>
      </c>
      <c r="O1467" s="1161">
        <v>25.600863435714064</v>
      </c>
      <c r="P1467" s="1201">
        <v>0.1510463945526126</v>
      </c>
      <c r="Q1467" s="1212"/>
      <c r="R1467" s="1250"/>
      <c r="S1467" s="224"/>
    </row>
    <row r="1468" spans="1:19" ht="27.6" hidden="1" x14ac:dyDescent="0.3">
      <c r="A1468" s="376" t="s">
        <v>54</v>
      </c>
      <c r="B1468" s="376">
        <v>1016160</v>
      </c>
      <c r="C1468" s="376">
        <f t="shared" si="46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53" t="s">
        <v>2482</v>
      </c>
      <c r="N1468" s="1161">
        <v>43.462380038278482</v>
      </c>
      <c r="O1468" s="1161">
        <v>23.761763408937053</v>
      </c>
      <c r="P1468" s="1201">
        <v>10.163067728739431</v>
      </c>
      <c r="Q1468" s="1212"/>
      <c r="R1468" s="1250"/>
      <c r="S1468" s="224"/>
    </row>
    <row r="1469" spans="1:19" ht="27.6" hidden="1" x14ac:dyDescent="0.3">
      <c r="A1469" s="376" t="s">
        <v>54</v>
      </c>
      <c r="B1469" s="376">
        <v>1016180</v>
      </c>
      <c r="C1469" s="376">
        <f t="shared" si="46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53" t="s">
        <v>2482</v>
      </c>
      <c r="N1469" s="1161">
        <v>29.665143485971811</v>
      </c>
      <c r="O1469" s="1161">
        <v>13.082492655915031</v>
      </c>
      <c r="P1469" s="1201">
        <v>7.3907789345364874</v>
      </c>
      <c r="Q1469" s="1212"/>
      <c r="R1469" s="1250"/>
      <c r="S1469" s="224"/>
    </row>
    <row r="1470" spans="1:19" ht="27.6" hidden="1" x14ac:dyDescent="0.3">
      <c r="A1470" s="376" t="s">
        <v>54</v>
      </c>
      <c r="B1470" s="376">
        <v>1016200</v>
      </c>
      <c r="C1470" s="376">
        <f t="shared" si="46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53" t="s">
        <v>2482</v>
      </c>
      <c r="N1470" s="1161">
        <v>40.792946924334984</v>
      </c>
      <c r="O1470" s="1161">
        <v>18.94646122767433</v>
      </c>
      <c r="P1470" s="1201">
        <v>11.676401450060153</v>
      </c>
      <c r="Q1470" s="1212"/>
      <c r="R1470" s="1250"/>
      <c r="S1470" s="224"/>
    </row>
    <row r="1471" spans="1:19" ht="27.6" hidden="1" x14ac:dyDescent="0.3">
      <c r="A1471" s="376" t="s">
        <v>54</v>
      </c>
      <c r="B1471" s="376">
        <v>1016220</v>
      </c>
      <c r="C1471" s="376">
        <f t="shared" si="46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53" t="s">
        <v>2482</v>
      </c>
      <c r="N1471" s="1161">
        <v>49.184174697864286</v>
      </c>
      <c r="O1471" s="1161">
        <v>31.725781770350444</v>
      </c>
      <c r="P1471" s="1201">
        <v>20.960295380016873</v>
      </c>
      <c r="Q1471" s="1212"/>
      <c r="R1471" s="1250"/>
      <c r="S1471" s="224"/>
    </row>
    <row r="1472" spans="1:19" ht="27.6" hidden="1" x14ac:dyDescent="0.3">
      <c r="A1472" s="376" t="s">
        <v>54</v>
      </c>
      <c r="B1472" s="376">
        <v>1016240</v>
      </c>
      <c r="C1472" s="376">
        <f t="shared" si="46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53" t="s">
        <v>2482</v>
      </c>
      <c r="N1472" s="1161">
        <v>33.697698081837849</v>
      </c>
      <c r="O1472" s="1161">
        <v>18.610819644559729</v>
      </c>
      <c r="P1472" s="1201">
        <v>10.072159611639147</v>
      </c>
      <c r="Q1472" s="1212"/>
      <c r="R1472" s="1250"/>
      <c r="S1472" s="224"/>
    </row>
    <row r="1473" spans="1:19" ht="27.6" hidden="1" x14ac:dyDescent="0.3">
      <c r="A1473" s="376" t="s">
        <v>54</v>
      </c>
      <c r="B1473" s="376">
        <v>1016260</v>
      </c>
      <c r="C1473" s="376">
        <f t="shared" si="46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53" t="s">
        <v>2482</v>
      </c>
      <c r="N1473" s="1161">
        <v>17.659291403450329</v>
      </c>
      <c r="O1473" s="1161">
        <v>11.782843664451557</v>
      </c>
      <c r="P1473" s="1201">
        <v>6.5866410692915451</v>
      </c>
      <c r="Q1473" s="1212"/>
      <c r="R1473" s="1250"/>
      <c r="S1473" s="224"/>
    </row>
    <row r="1474" spans="1:19" ht="27.6" hidden="1" x14ac:dyDescent="0.3">
      <c r="A1474" s="376" t="s">
        <v>54</v>
      </c>
      <c r="B1474" s="376">
        <v>1016280</v>
      </c>
      <c r="C1474" s="376">
        <f t="shared" si="46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53" t="s">
        <v>2482</v>
      </c>
      <c r="N1474" s="1161">
        <v>3.9088756369141384</v>
      </c>
      <c r="O1474" s="1161">
        <v>1.2531644928023455</v>
      </c>
      <c r="P1474" s="1201">
        <v>6.8165578725324527E-2</v>
      </c>
      <c r="Q1474" s="1212"/>
      <c r="R1474" s="1250"/>
      <c r="S1474" s="224"/>
    </row>
    <row r="1475" spans="1:19" ht="27.6" hidden="1" x14ac:dyDescent="0.3">
      <c r="A1475" s="376" t="s">
        <v>54</v>
      </c>
      <c r="B1475" s="376">
        <v>1016300</v>
      </c>
      <c r="C1475" s="376">
        <f t="shared" si="46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53" t="s">
        <v>2482</v>
      </c>
      <c r="N1475" s="1161">
        <v>0</v>
      </c>
      <c r="O1475" s="1161">
        <v>0</v>
      </c>
      <c r="P1475" s="1201">
        <v>0</v>
      </c>
      <c r="Q1475" s="1212"/>
      <c r="R1475" s="1250"/>
      <c r="S1475" s="224"/>
    </row>
    <row r="1476" spans="1:19" ht="27.6" hidden="1" x14ac:dyDescent="0.3">
      <c r="A1476" s="376" t="s">
        <v>54</v>
      </c>
      <c r="B1476" s="376">
        <v>1016320</v>
      </c>
      <c r="C1476" s="376">
        <f t="shared" si="46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53" t="s">
        <v>2482</v>
      </c>
      <c r="N1476" s="1161">
        <v>0</v>
      </c>
      <c r="O1476" s="1161">
        <v>0</v>
      </c>
      <c r="P1476" s="1201">
        <v>0</v>
      </c>
      <c r="Q1476" s="1212"/>
      <c r="R1476" s="1250"/>
      <c r="S1476" s="224"/>
    </row>
    <row r="1477" spans="1:19" ht="27.6" hidden="1" x14ac:dyDescent="0.3">
      <c r="A1477" s="376" t="s">
        <v>54</v>
      </c>
      <c r="B1477" s="376">
        <v>1016340</v>
      </c>
      <c r="C1477" s="376">
        <f t="shared" si="46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53" t="s">
        <v>2482</v>
      </c>
      <c r="N1477" s="1161">
        <v>10.641940006465731</v>
      </c>
      <c r="O1477" s="1161">
        <v>4.936884018607028</v>
      </c>
      <c r="P1477" s="1201">
        <v>0</v>
      </c>
      <c r="Q1477" s="1212"/>
      <c r="R1477" s="1250"/>
      <c r="S1477" s="224"/>
    </row>
    <row r="1478" spans="1:19" ht="27.6" hidden="1" x14ac:dyDescent="0.3">
      <c r="A1478" s="376" t="s">
        <v>54</v>
      </c>
      <c r="B1478" s="376">
        <v>1016360</v>
      </c>
      <c r="C1478" s="376">
        <f t="shared" si="46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53" t="s">
        <v>2482</v>
      </c>
      <c r="N1478" s="1161">
        <v>59.814696965473225</v>
      </c>
      <c r="O1478" s="1161">
        <v>18.306701642270724</v>
      </c>
      <c r="P1478" s="1201">
        <v>0.76461488956427703</v>
      </c>
      <c r="Q1478" s="1212"/>
      <c r="R1478" s="1250"/>
      <c r="S1478" s="224"/>
    </row>
    <row r="1479" spans="1:19" ht="27.6" hidden="1" x14ac:dyDescent="0.3">
      <c r="A1479" s="376" t="s">
        <v>54</v>
      </c>
      <c r="B1479" s="376">
        <v>1016380</v>
      </c>
      <c r="C1479" s="376">
        <f t="shared" si="46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53" t="s">
        <v>2482</v>
      </c>
      <c r="N1479" s="1161">
        <v>169.16110015098607</v>
      </c>
      <c r="O1479" s="1161">
        <v>105.9550790962451</v>
      </c>
      <c r="P1479" s="1201">
        <v>45.849949530284519</v>
      </c>
      <c r="Q1479" s="1212"/>
      <c r="R1479" s="1250"/>
      <c r="S1479" s="224"/>
    </row>
    <row r="1480" spans="1:19" ht="27.6" hidden="1" x14ac:dyDescent="0.3">
      <c r="A1480" s="376" t="s">
        <v>54</v>
      </c>
      <c r="B1480" s="376">
        <v>1016400</v>
      </c>
      <c r="C1480" s="376">
        <f t="shared" si="46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53" t="s">
        <v>2482</v>
      </c>
      <c r="N1480" s="1161">
        <v>183.74706725999269</v>
      </c>
      <c r="O1480" s="1161">
        <v>97.687052872463838</v>
      </c>
      <c r="P1480" s="1201">
        <v>15.849566695438078</v>
      </c>
      <c r="Q1480" s="1212"/>
      <c r="R1480" s="1250"/>
      <c r="S1480" s="224"/>
    </row>
    <row r="1481" spans="1:19" ht="27.6" hidden="1" x14ac:dyDescent="0.3">
      <c r="A1481" s="376" t="s">
        <v>54</v>
      </c>
      <c r="B1481" s="376">
        <v>1016420</v>
      </c>
      <c r="C1481" s="376">
        <f t="shared" si="46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53" t="s">
        <v>2482</v>
      </c>
      <c r="N1481" s="1161">
        <v>88.113603449259969</v>
      </c>
      <c r="O1481" s="1161">
        <v>1.4172615114978933E-11</v>
      </c>
      <c r="P1481" s="1201">
        <v>1.4172615114978933E-11</v>
      </c>
      <c r="Q1481" s="1212"/>
      <c r="R1481" s="1250"/>
      <c r="S1481" s="224"/>
    </row>
    <row r="1482" spans="1:19" ht="27.6" hidden="1" x14ac:dyDescent="0.3">
      <c r="A1482" s="376" t="s">
        <v>54</v>
      </c>
      <c r="B1482" s="376">
        <v>1016440</v>
      </c>
      <c r="C1482" s="376">
        <f t="shared" si="46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51" t="s">
        <v>2481</v>
      </c>
      <c r="N1482" s="1161">
        <v>46.701580990003571</v>
      </c>
      <c r="O1482" s="1161">
        <v>0</v>
      </c>
      <c r="P1482" s="1201">
        <v>0</v>
      </c>
      <c r="Q1482" s="1212"/>
      <c r="R1482" s="1250"/>
      <c r="S1482" s="224"/>
    </row>
    <row r="1483" spans="1:19" ht="27.6" hidden="1" x14ac:dyDescent="0.3">
      <c r="A1483" s="376" t="s">
        <v>54</v>
      </c>
      <c r="B1483" s="376">
        <v>1016460</v>
      </c>
      <c r="C1483" s="376">
        <f t="shared" si="46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51" t="s">
        <v>2481</v>
      </c>
      <c r="N1483" s="1161">
        <v>47.949313378953704</v>
      </c>
      <c r="O1483" s="1161">
        <v>0.83153274886612938</v>
      </c>
      <c r="P1483" s="1201">
        <v>-6.5999353388585323E-12</v>
      </c>
      <c r="Q1483" s="1212"/>
      <c r="R1483" s="1250"/>
      <c r="S1483" s="224"/>
    </row>
    <row r="1484" spans="1:19" ht="27.6" hidden="1" x14ac:dyDescent="0.3">
      <c r="A1484" s="376" t="s">
        <v>54</v>
      </c>
      <c r="B1484" s="376">
        <v>1016480</v>
      </c>
      <c r="C1484" s="376">
        <f t="shared" si="46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51" t="s">
        <v>2481</v>
      </c>
      <c r="N1484" s="1161">
        <v>38.318491763969078</v>
      </c>
      <c r="O1484" s="1161">
        <v>9.4141011588179495</v>
      </c>
      <c r="P1484" s="1201">
        <v>0</v>
      </c>
      <c r="Q1484" s="1212"/>
      <c r="R1484" s="1250"/>
      <c r="S1484" s="224"/>
    </row>
    <row r="1485" spans="1:19" ht="27.6" hidden="1" x14ac:dyDescent="0.3">
      <c r="A1485" s="376" t="s">
        <v>54</v>
      </c>
      <c r="B1485" s="376">
        <v>1016500</v>
      </c>
      <c r="C1485" s="376">
        <f t="shared" si="46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51" t="s">
        <v>2481</v>
      </c>
      <c r="N1485" s="1161">
        <v>35.886765864853444</v>
      </c>
      <c r="O1485" s="1161">
        <v>7.5642016820477762</v>
      </c>
      <c r="P1485" s="1201">
        <v>0</v>
      </c>
      <c r="Q1485" s="1212"/>
      <c r="R1485" s="1250"/>
      <c r="S1485" s="224"/>
    </row>
    <row r="1486" spans="1:19" ht="27.6" hidden="1" x14ac:dyDescent="0.3">
      <c r="A1486" s="376" t="s">
        <v>54</v>
      </c>
      <c r="B1486" s="376">
        <v>1016520</v>
      </c>
      <c r="C1486" s="376">
        <f t="shared" si="46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51" t="s">
        <v>2481</v>
      </c>
      <c r="N1486" s="1161">
        <v>27.694414443656871</v>
      </c>
      <c r="O1486" s="1161">
        <v>0.95177441457085921</v>
      </c>
      <c r="P1486" s="1201">
        <v>0</v>
      </c>
      <c r="Q1486" s="1212"/>
      <c r="R1486" s="1250"/>
      <c r="S1486" s="224"/>
    </row>
    <row r="1487" spans="1:19" ht="27.6" hidden="1" x14ac:dyDescent="0.3">
      <c r="A1487" s="376" t="s">
        <v>54</v>
      </c>
      <c r="B1487" s="376">
        <v>1016540</v>
      </c>
      <c r="C1487" s="376">
        <f t="shared" si="46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51" t="s">
        <v>2481</v>
      </c>
      <c r="N1487" s="1161">
        <v>52.793344829670097</v>
      </c>
      <c r="O1487" s="1161">
        <v>20.80264923845926</v>
      </c>
      <c r="P1487" s="1201">
        <v>0</v>
      </c>
      <c r="Q1487" s="1212"/>
      <c r="R1487" s="1250"/>
      <c r="S1487" s="224"/>
    </row>
    <row r="1488" spans="1:19" ht="27.6" hidden="1" x14ac:dyDescent="0.3">
      <c r="A1488" s="376" t="s">
        <v>54</v>
      </c>
      <c r="B1488" s="376">
        <v>1016560</v>
      </c>
      <c r="C1488" s="376">
        <f t="shared" si="46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51" t="s">
        <v>2481</v>
      </c>
      <c r="N1488" s="1161">
        <v>68.119090365180199</v>
      </c>
      <c r="O1488" s="1161">
        <v>39.240949022735734</v>
      </c>
      <c r="P1488" s="1201">
        <v>13.557126568308714</v>
      </c>
      <c r="Q1488" s="1212"/>
      <c r="R1488" s="1250"/>
      <c r="S1488" s="224"/>
    </row>
    <row r="1489" spans="1:19" ht="27.6" hidden="1" x14ac:dyDescent="0.3">
      <c r="A1489" s="376" t="s">
        <v>54</v>
      </c>
      <c r="B1489" s="376">
        <v>1016580</v>
      </c>
      <c r="C1489" s="376">
        <f t="shared" si="46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51" t="s">
        <v>2481</v>
      </c>
      <c r="N1489" s="1161">
        <v>60.459824998589689</v>
      </c>
      <c r="O1489" s="1161">
        <v>28.27917136268934</v>
      </c>
      <c r="P1489" s="1201">
        <v>0</v>
      </c>
      <c r="Q1489" s="1212"/>
      <c r="R1489" s="1250"/>
      <c r="S1489" s="224"/>
    </row>
    <row r="1490" spans="1:19" ht="27.6" hidden="1" x14ac:dyDescent="0.3">
      <c r="A1490" s="376" t="s">
        <v>54</v>
      </c>
      <c r="B1490" s="376">
        <v>1016600</v>
      </c>
      <c r="C1490" s="376">
        <f t="shared" si="46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51" t="s">
        <v>2481</v>
      </c>
      <c r="N1490" s="1161">
        <v>53.867728719201935</v>
      </c>
      <c r="O1490" s="1161">
        <v>9.9574411747688032</v>
      </c>
      <c r="P1490" s="1201">
        <v>0</v>
      </c>
      <c r="Q1490" s="1212"/>
      <c r="R1490" s="1250"/>
      <c r="S1490" s="224"/>
    </row>
    <row r="1491" spans="1:19" ht="27.6" hidden="1" x14ac:dyDescent="0.3">
      <c r="A1491" s="376" t="s">
        <v>54</v>
      </c>
      <c r="B1491" s="376">
        <v>1016620</v>
      </c>
      <c r="C1491" s="376">
        <f t="shared" si="46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51" t="s">
        <v>2481</v>
      </c>
      <c r="N1491" s="1161">
        <v>64.288698927349557</v>
      </c>
      <c r="O1491" s="1161">
        <v>23.166618203275796</v>
      </c>
      <c r="P1491" s="1201">
        <v>5.2176762703909985</v>
      </c>
      <c r="Q1491" s="1212"/>
      <c r="R1491" s="1250"/>
      <c r="S1491" s="224"/>
    </row>
    <row r="1492" spans="1:19" ht="27.6" hidden="1" x14ac:dyDescent="0.3">
      <c r="A1492" s="376" t="s">
        <v>54</v>
      </c>
      <c r="B1492" s="376">
        <v>1016640</v>
      </c>
      <c r="C1492" s="376">
        <f t="shared" si="46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51" t="s">
        <v>2481</v>
      </c>
      <c r="N1492" s="1161">
        <v>38.052417222155675</v>
      </c>
      <c r="O1492" s="1161">
        <v>0</v>
      </c>
      <c r="P1492" s="1201">
        <v>0</v>
      </c>
      <c r="Q1492" s="1212"/>
      <c r="R1492" s="1250"/>
      <c r="S1492" s="224"/>
    </row>
    <row r="1493" spans="1:19" ht="27.6" hidden="1" x14ac:dyDescent="0.3">
      <c r="A1493" s="376" t="s">
        <v>54</v>
      </c>
      <c r="B1493" s="376">
        <v>1016660</v>
      </c>
      <c r="C1493" s="376">
        <f t="shared" si="46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51" t="s">
        <v>2481</v>
      </c>
      <c r="N1493" s="1161">
        <v>6.3589134832036081</v>
      </c>
      <c r="O1493" s="1161">
        <v>0</v>
      </c>
      <c r="P1493" s="1201">
        <v>0</v>
      </c>
      <c r="Q1493" s="1212"/>
      <c r="R1493" s="1250"/>
      <c r="S1493" s="224"/>
    </row>
    <row r="1494" spans="1:19" ht="27.6" hidden="1" x14ac:dyDescent="0.3">
      <c r="A1494" s="376" t="s">
        <v>54</v>
      </c>
      <c r="B1494" s="376">
        <v>1016680</v>
      </c>
      <c r="C1494" s="376">
        <f t="shared" si="46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51" t="s">
        <v>2481</v>
      </c>
      <c r="N1494" s="1161">
        <v>29.266536897422846</v>
      </c>
      <c r="O1494" s="1161">
        <v>1.0857800487262778E-11</v>
      </c>
      <c r="P1494" s="1201">
        <v>1.0857800487262778E-11</v>
      </c>
      <c r="Q1494" s="1212"/>
      <c r="R1494" s="1250"/>
      <c r="S1494" s="224"/>
    </row>
    <row r="1495" spans="1:19" ht="27.6" hidden="1" x14ac:dyDescent="0.3">
      <c r="A1495" s="376" t="s">
        <v>54</v>
      </c>
      <c r="B1495" s="376">
        <v>1016700</v>
      </c>
      <c r="C1495" s="376">
        <f t="shared" si="46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51" t="s">
        <v>2481</v>
      </c>
      <c r="N1495" s="1161">
        <v>86.901431796265399</v>
      </c>
      <c r="O1495" s="1161">
        <v>40.599652315568221</v>
      </c>
      <c r="P1495" s="1201">
        <v>18.571092185085689</v>
      </c>
      <c r="Q1495" s="1212"/>
      <c r="R1495" s="1250"/>
      <c r="S1495" s="224"/>
    </row>
    <row r="1496" spans="1:19" ht="27.6" hidden="1" x14ac:dyDescent="0.3">
      <c r="A1496" s="376" t="s">
        <v>54</v>
      </c>
      <c r="B1496" s="376">
        <v>1016720</v>
      </c>
      <c r="C1496" s="376">
        <f t="shared" si="46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51" t="s">
        <v>2481</v>
      </c>
      <c r="N1496" s="1161">
        <v>32.592683679848179</v>
      </c>
      <c r="O1496" s="1161">
        <v>-1.2414923134462476E-11</v>
      </c>
      <c r="P1496" s="1201">
        <v>-1.2414923134462476E-11</v>
      </c>
      <c r="Q1496" s="1212"/>
      <c r="R1496" s="1250"/>
      <c r="S1496" s="224"/>
    </row>
    <row r="1497" spans="1:19" ht="27.6" hidden="1" x14ac:dyDescent="0.3">
      <c r="A1497" s="376" t="s">
        <v>54</v>
      </c>
      <c r="B1497" s="376">
        <v>1016740</v>
      </c>
      <c r="C1497" s="376">
        <f t="shared" si="46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51" t="s">
        <v>2481</v>
      </c>
      <c r="N1497" s="1161">
        <v>43.174862502267075</v>
      </c>
      <c r="O1497" s="1161">
        <v>22.402721005001936</v>
      </c>
      <c r="P1497" s="1201">
        <v>1.6305795077367968</v>
      </c>
      <c r="Q1497" s="1212"/>
      <c r="R1497" s="1250"/>
      <c r="S1497" s="224"/>
    </row>
    <row r="1498" spans="1:19" ht="27.6" hidden="1" x14ac:dyDescent="0.3">
      <c r="A1498" s="376" t="s">
        <v>54</v>
      </c>
      <c r="B1498" s="376">
        <v>1016760</v>
      </c>
      <c r="C1498" s="376">
        <f t="shared" si="46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51" t="s">
        <v>2481</v>
      </c>
      <c r="N1498" s="1161">
        <v>57.209112951239895</v>
      </c>
      <c r="O1498" s="1161">
        <v>44.728793103522513</v>
      </c>
      <c r="P1498" s="1201">
        <v>33.871308575128062</v>
      </c>
      <c r="Q1498" s="1212"/>
      <c r="R1498" s="1250"/>
      <c r="S1498" s="224"/>
    </row>
    <row r="1499" spans="1:19" ht="27.6" hidden="1" x14ac:dyDescent="0.3">
      <c r="A1499" s="376" t="s">
        <v>54</v>
      </c>
      <c r="B1499" s="376">
        <v>1016780</v>
      </c>
      <c r="C1499" s="376">
        <f t="shared" si="46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51" t="s">
        <v>2481</v>
      </c>
      <c r="N1499" s="1161">
        <v>75.816965890794634</v>
      </c>
      <c r="O1499" s="1161">
        <v>9.2552609549323979</v>
      </c>
      <c r="P1499" s="1201">
        <v>6.5102602169453897E-12</v>
      </c>
      <c r="Q1499" s="1212"/>
      <c r="R1499" s="1250"/>
      <c r="S1499" s="224"/>
    </row>
    <row r="1500" spans="1:19" ht="27.6" hidden="1" x14ac:dyDescent="0.3">
      <c r="A1500" s="376" t="s">
        <v>54</v>
      </c>
      <c r="B1500" s="376">
        <v>1016800</v>
      </c>
      <c r="C1500" s="376">
        <f t="shared" si="46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51" t="s">
        <v>2481</v>
      </c>
      <c r="N1500" s="1161">
        <v>80.84666991974936</v>
      </c>
      <c r="O1500" s="1161">
        <v>26.89502662480372</v>
      </c>
      <c r="P1500" s="1201">
        <v>0</v>
      </c>
      <c r="Q1500" s="1212"/>
      <c r="R1500" s="1250"/>
      <c r="S1500" s="224"/>
    </row>
    <row r="1501" spans="1:19" ht="27.6" hidden="1" x14ac:dyDescent="0.3">
      <c r="A1501" s="376" t="s">
        <v>54</v>
      </c>
      <c r="B1501" s="376">
        <v>1016820</v>
      </c>
      <c r="C1501" s="376">
        <f t="shared" si="46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51" t="s">
        <v>2481</v>
      </c>
      <c r="N1501" s="1161">
        <v>65.109152389397337</v>
      </c>
      <c r="O1501" s="1161">
        <v>12.674369095860687</v>
      </c>
      <c r="P1501" s="1201">
        <v>0.25738974309905116</v>
      </c>
      <c r="Q1501" s="1212"/>
      <c r="R1501" s="1250"/>
      <c r="S1501" s="224"/>
    </row>
    <row r="1502" spans="1:19" ht="27.6" hidden="1" x14ac:dyDescent="0.3">
      <c r="A1502" s="376" t="s">
        <v>54</v>
      </c>
      <c r="B1502" s="376">
        <v>1016840</v>
      </c>
      <c r="C1502" s="376">
        <f t="shared" si="46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51" t="s">
        <v>2481</v>
      </c>
      <c r="N1502" s="1161">
        <v>50.859020393842883</v>
      </c>
      <c r="O1502" s="1161">
        <v>29.565658320016222</v>
      </c>
      <c r="P1502" s="1201">
        <v>8.2722962461809804</v>
      </c>
      <c r="Q1502" s="1212"/>
      <c r="R1502" s="1250"/>
      <c r="S1502" s="224"/>
    </row>
    <row r="1503" spans="1:19" ht="27.6" hidden="1" x14ac:dyDescent="0.3">
      <c r="A1503" s="376" t="s">
        <v>54</v>
      </c>
      <c r="B1503" s="376">
        <v>1016860</v>
      </c>
      <c r="C1503" s="376">
        <f t="shared" si="46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51" t="s">
        <v>2481</v>
      </c>
      <c r="N1503" s="1161">
        <v>73.879748768557306</v>
      </c>
      <c r="O1503" s="1161">
        <v>44.498712356888831</v>
      </c>
      <c r="P1503" s="1201">
        <v>25.28881293447467</v>
      </c>
      <c r="Q1503" s="1212"/>
      <c r="R1503" s="1250"/>
      <c r="S1503" s="224"/>
    </row>
    <row r="1504" spans="1:19" ht="27.6" hidden="1" x14ac:dyDescent="0.3">
      <c r="A1504" s="376" t="s">
        <v>54</v>
      </c>
      <c r="B1504" s="376">
        <v>1016880</v>
      </c>
      <c r="C1504" s="376">
        <f t="shared" si="46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51" t="s">
        <v>2481</v>
      </c>
      <c r="N1504" s="1161">
        <v>100.62272684365723</v>
      </c>
      <c r="O1504" s="1161">
        <v>46.069248641537811</v>
      </c>
      <c r="P1504" s="1201">
        <v>10.126345769923896</v>
      </c>
      <c r="Q1504" s="1212"/>
      <c r="R1504" s="1250"/>
      <c r="S1504" s="224"/>
    </row>
    <row r="1505" spans="1:19" ht="27.6" hidden="1" x14ac:dyDescent="0.3">
      <c r="A1505" s="376" t="s">
        <v>54</v>
      </c>
      <c r="B1505" s="376">
        <v>1016900</v>
      </c>
      <c r="C1505" s="376">
        <f t="shared" si="46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51" t="s">
        <v>2481</v>
      </c>
      <c r="N1505" s="1161">
        <v>64.254134733243689</v>
      </c>
      <c r="O1505" s="1161">
        <v>23.379726325443155</v>
      </c>
      <c r="P1505" s="1201">
        <v>2.1835205079285109</v>
      </c>
      <c r="Q1505" s="1212"/>
      <c r="R1505" s="1250"/>
      <c r="S1505" s="224"/>
    </row>
    <row r="1506" spans="1:19" ht="27.6" hidden="1" x14ac:dyDescent="0.3">
      <c r="A1506" s="376" t="s">
        <v>54</v>
      </c>
      <c r="B1506" s="376">
        <v>1016920</v>
      </c>
      <c r="C1506" s="376">
        <f t="shared" si="46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51" t="s">
        <v>2481</v>
      </c>
      <c r="N1506" s="1161">
        <v>53.159866156481513</v>
      </c>
      <c r="O1506" s="1161">
        <v>34.106590805406974</v>
      </c>
      <c r="P1506" s="1201">
        <v>15.053315454340444</v>
      </c>
      <c r="Q1506" s="1212"/>
      <c r="R1506" s="1250"/>
      <c r="S1506" s="224"/>
    </row>
    <row r="1507" spans="1:19" ht="27.6" hidden="1" x14ac:dyDescent="0.3">
      <c r="A1507" s="376" t="s">
        <v>54</v>
      </c>
      <c r="B1507" s="376">
        <v>1016940</v>
      </c>
      <c r="C1507" s="376">
        <f t="shared" si="46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53" t="s">
        <v>2482</v>
      </c>
      <c r="N1507" s="1161">
        <v>23.029957097662756</v>
      </c>
      <c r="O1507" s="1161">
        <v>6.8773730578331884</v>
      </c>
      <c r="P1507" s="1201">
        <v>0</v>
      </c>
      <c r="Q1507" s="1212"/>
      <c r="R1507" s="1250"/>
      <c r="S1507" s="224"/>
    </row>
    <row r="1508" spans="1:19" ht="27.6" hidden="1" x14ac:dyDescent="0.3">
      <c r="A1508" s="376" t="s">
        <v>54</v>
      </c>
      <c r="B1508" s="376">
        <v>1016960</v>
      </c>
      <c r="C1508" s="376">
        <f t="shared" si="46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53" t="s">
        <v>2482</v>
      </c>
      <c r="N1508" s="1161">
        <v>20.312016617161706</v>
      </c>
      <c r="O1508" s="1161">
        <v>0</v>
      </c>
      <c r="P1508" s="1201">
        <v>0</v>
      </c>
      <c r="Q1508" s="1212"/>
      <c r="R1508" s="1250"/>
      <c r="S1508" s="224"/>
    </row>
    <row r="1509" spans="1:19" ht="27.6" hidden="1" x14ac:dyDescent="0.3">
      <c r="A1509" s="376" t="s">
        <v>54</v>
      </c>
      <c r="B1509" s="376">
        <v>1016980</v>
      </c>
      <c r="C1509" s="376">
        <f t="shared" si="46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53" t="s">
        <v>2482</v>
      </c>
      <c r="N1509" s="1161">
        <v>15.196179000388016</v>
      </c>
      <c r="O1509" s="1161">
        <v>0</v>
      </c>
      <c r="P1509" s="1201">
        <v>0</v>
      </c>
      <c r="Q1509" s="1212"/>
      <c r="R1509" s="1250"/>
      <c r="S1509" s="224"/>
    </row>
    <row r="1510" spans="1:19" ht="27.6" hidden="1" x14ac:dyDescent="0.3">
      <c r="A1510" s="376" t="s">
        <v>54</v>
      </c>
      <c r="B1510" s="376">
        <v>1017000</v>
      </c>
      <c r="C1510" s="376">
        <f t="shared" si="46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53" t="s">
        <v>2482</v>
      </c>
      <c r="N1510" s="1161">
        <v>68.063949851665029</v>
      </c>
      <c r="O1510" s="1161">
        <v>50.477383405402804</v>
      </c>
      <c r="P1510" s="1201">
        <v>36.251428032518355</v>
      </c>
      <c r="Q1510" s="1212"/>
      <c r="R1510" s="1250"/>
      <c r="S1510" s="224"/>
    </row>
    <row r="1511" spans="1:19" ht="27.6" hidden="1" x14ac:dyDescent="0.3">
      <c r="A1511" s="376" t="s">
        <v>54</v>
      </c>
      <c r="B1511" s="376">
        <v>1017020</v>
      </c>
      <c r="C1511" s="376">
        <f t="shared" si="46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53" t="s">
        <v>2482</v>
      </c>
      <c r="N1511" s="1161">
        <v>142.55998042343765</v>
      </c>
      <c r="O1511" s="1161">
        <v>112.08552712792337</v>
      </c>
      <c r="P1511" s="1201">
        <v>86.686632334039274</v>
      </c>
      <c r="Q1511" s="1212"/>
      <c r="R1511" s="1250"/>
      <c r="S1511" s="224"/>
    </row>
    <row r="1512" spans="1:19" ht="27.6" hidden="1" x14ac:dyDescent="0.3">
      <c r="A1512" s="376" t="s">
        <v>54</v>
      </c>
      <c r="B1512" s="376">
        <v>1017040</v>
      </c>
      <c r="C1512" s="376">
        <f t="shared" si="46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53" t="s">
        <v>2482</v>
      </c>
      <c r="N1512" s="1161">
        <v>150.7341844206945</v>
      </c>
      <c r="O1512" s="1161">
        <v>104.10197791854222</v>
      </c>
      <c r="P1512" s="1201">
        <v>80.858084153993602</v>
      </c>
      <c r="Q1512" s="1212"/>
      <c r="R1512" s="1250"/>
      <c r="S1512" s="224"/>
    </row>
    <row r="1513" spans="1:19" ht="27.6" hidden="1" x14ac:dyDescent="0.3">
      <c r="A1513" s="376" t="s">
        <v>54</v>
      </c>
      <c r="B1513" s="376">
        <v>1017060</v>
      </c>
      <c r="C1513" s="376">
        <f t="shared" si="46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53" t="s">
        <v>2482</v>
      </c>
      <c r="N1513" s="1161">
        <v>0</v>
      </c>
      <c r="O1513" s="1161">
        <v>0</v>
      </c>
      <c r="P1513" s="1201">
        <v>0</v>
      </c>
      <c r="Q1513" s="1212"/>
      <c r="R1513" s="1250"/>
      <c r="S1513" s="224"/>
    </row>
    <row r="1514" spans="1:19" ht="27.6" hidden="1" x14ac:dyDescent="0.3">
      <c r="A1514" s="376" t="s">
        <v>54</v>
      </c>
      <c r="B1514" s="376">
        <v>1017080</v>
      </c>
      <c r="C1514" s="376">
        <f t="shared" si="46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53" t="s">
        <v>2482</v>
      </c>
      <c r="N1514" s="1161">
        <v>-1.3595065040136393E-11</v>
      </c>
      <c r="O1514" s="1161">
        <v>-1.3595065040136393E-11</v>
      </c>
      <c r="P1514" s="1201">
        <v>-1.3595065040136393E-11</v>
      </c>
      <c r="Q1514" s="1212"/>
      <c r="R1514" s="1250"/>
      <c r="S1514" s="224"/>
    </row>
    <row r="1515" spans="1:19" hidden="1" x14ac:dyDescent="0.3">
      <c r="A1515" s="376" t="s">
        <v>54</v>
      </c>
      <c r="B1515" s="376">
        <v>1017100</v>
      </c>
      <c r="C1515" s="376">
        <f t="shared" si="46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9" t="s">
        <v>2479</v>
      </c>
      <c r="N1515" s="1161">
        <v>0</v>
      </c>
      <c r="O1515" s="1161">
        <v>0</v>
      </c>
      <c r="P1515" s="1201">
        <v>0</v>
      </c>
      <c r="Q1515" s="1212"/>
      <c r="R1515" s="1250"/>
      <c r="S1515" s="224"/>
    </row>
    <row r="1516" spans="1:19" hidden="1" x14ac:dyDescent="0.3">
      <c r="A1516" s="376" t="s">
        <v>54</v>
      </c>
      <c r="B1516" s="376">
        <v>1017120</v>
      </c>
      <c r="C1516" s="376">
        <f t="shared" si="46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9" t="s">
        <v>2479</v>
      </c>
      <c r="N1516" s="1161">
        <v>0</v>
      </c>
      <c r="O1516" s="1161">
        <v>0</v>
      </c>
      <c r="P1516" s="1201">
        <v>0</v>
      </c>
      <c r="Q1516" s="1212"/>
      <c r="R1516" s="1250"/>
      <c r="S1516" s="224"/>
    </row>
    <row r="1517" spans="1:19" hidden="1" x14ac:dyDescent="0.3">
      <c r="A1517" s="376" t="s">
        <v>54</v>
      </c>
      <c r="B1517" s="376">
        <v>1017140</v>
      </c>
      <c r="C1517" s="376">
        <f t="shared" si="46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9" t="s">
        <v>2479</v>
      </c>
      <c r="N1517" s="1161">
        <v>1.222071896051508E-11</v>
      </c>
      <c r="O1517" s="1161">
        <v>1.222071896051508E-11</v>
      </c>
      <c r="P1517" s="1201">
        <v>1.222071896051508E-11</v>
      </c>
      <c r="Q1517" s="1212"/>
      <c r="R1517" s="1250"/>
      <c r="S1517" s="224"/>
    </row>
    <row r="1518" spans="1:19" hidden="1" x14ac:dyDescent="0.3">
      <c r="A1518" s="376" t="s">
        <v>54</v>
      </c>
      <c r="B1518" s="376">
        <v>1017160</v>
      </c>
      <c r="C1518" s="376">
        <f t="shared" si="46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9" t="s">
        <v>2479</v>
      </c>
      <c r="N1518" s="1161">
        <v>0</v>
      </c>
      <c r="O1518" s="1161">
        <v>0</v>
      </c>
      <c r="P1518" s="1201">
        <v>0</v>
      </c>
      <c r="Q1518" s="1212"/>
      <c r="R1518" s="1250"/>
      <c r="S1518" s="224"/>
    </row>
    <row r="1519" spans="1:19" hidden="1" x14ac:dyDescent="0.3">
      <c r="A1519" s="376" t="s">
        <v>54</v>
      </c>
      <c r="B1519" s="376">
        <v>1017180</v>
      </c>
      <c r="C1519" s="376">
        <f t="shared" si="46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9" t="s">
        <v>2479</v>
      </c>
      <c r="N1519" s="1161">
        <v>0</v>
      </c>
      <c r="O1519" s="1161">
        <v>0</v>
      </c>
      <c r="P1519" s="1201">
        <v>0</v>
      </c>
      <c r="Q1519" s="1212"/>
      <c r="R1519" s="1250"/>
      <c r="S1519" s="224"/>
    </row>
    <row r="1520" spans="1:19" hidden="1" x14ac:dyDescent="0.3">
      <c r="A1520" s="376" t="s">
        <v>54</v>
      </c>
      <c r="B1520" s="376">
        <v>1017200</v>
      </c>
      <c r="C1520" s="376">
        <f t="shared" si="46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9" t="s">
        <v>2479</v>
      </c>
      <c r="N1520" s="1161">
        <v>0</v>
      </c>
      <c r="O1520" s="1161">
        <v>0</v>
      </c>
      <c r="P1520" s="1201">
        <v>0</v>
      </c>
      <c r="Q1520" s="1212"/>
      <c r="R1520" s="1250"/>
      <c r="S1520" s="224"/>
    </row>
    <row r="1521" spans="1:19" hidden="1" x14ac:dyDescent="0.3">
      <c r="A1521" s="376" t="s">
        <v>54</v>
      </c>
      <c r="B1521" s="376">
        <v>1017220</v>
      </c>
      <c r="C1521" s="376">
        <f t="shared" si="46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9" t="s">
        <v>2479</v>
      </c>
      <c r="N1521" s="1161">
        <v>0</v>
      </c>
      <c r="O1521" s="1161">
        <v>0</v>
      </c>
      <c r="P1521" s="1201">
        <v>0</v>
      </c>
      <c r="Q1521" s="1212"/>
      <c r="R1521" s="1250"/>
      <c r="S1521" s="224"/>
    </row>
    <row r="1522" spans="1:19" hidden="1" x14ac:dyDescent="0.3">
      <c r="A1522" s="376" t="s">
        <v>54</v>
      </c>
      <c r="B1522" s="376">
        <v>1017240</v>
      </c>
      <c r="C1522" s="376">
        <f t="shared" si="46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9" t="s">
        <v>2479</v>
      </c>
      <c r="N1522" s="1161">
        <v>0</v>
      </c>
      <c r="O1522" s="1161">
        <v>0</v>
      </c>
      <c r="P1522" s="1201">
        <v>0</v>
      </c>
      <c r="Q1522" s="1212"/>
      <c r="R1522" s="1250"/>
      <c r="S1522" s="224"/>
    </row>
    <row r="1523" spans="1:19" hidden="1" x14ac:dyDescent="0.3">
      <c r="A1523" s="376" t="s">
        <v>54</v>
      </c>
      <c r="B1523" s="376">
        <v>1017260</v>
      </c>
      <c r="C1523" s="376">
        <f t="shared" si="46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9" t="s">
        <v>2479</v>
      </c>
      <c r="N1523" s="1161">
        <v>0</v>
      </c>
      <c r="O1523" s="1161">
        <v>0</v>
      </c>
      <c r="P1523" s="1201">
        <v>0</v>
      </c>
      <c r="Q1523" s="1212"/>
      <c r="R1523" s="1250"/>
      <c r="S1523" s="224"/>
    </row>
    <row r="1524" spans="1:19" hidden="1" x14ac:dyDescent="0.3">
      <c r="A1524" s="376" t="s">
        <v>54</v>
      </c>
      <c r="B1524" s="376">
        <v>1017280</v>
      </c>
      <c r="C1524" s="376">
        <f t="shared" si="46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9" t="s">
        <v>2479</v>
      </c>
      <c r="N1524" s="1161">
        <v>0</v>
      </c>
      <c r="O1524" s="1161">
        <v>0</v>
      </c>
      <c r="P1524" s="1201">
        <v>0</v>
      </c>
      <c r="Q1524" s="1212"/>
      <c r="R1524" s="1250"/>
      <c r="S1524" s="224"/>
    </row>
    <row r="1525" spans="1:19" hidden="1" x14ac:dyDescent="0.3">
      <c r="A1525" s="376" t="s">
        <v>54</v>
      </c>
      <c r="B1525" s="376">
        <v>1017300</v>
      </c>
      <c r="C1525" s="376">
        <f t="shared" si="46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9" t="s">
        <v>2479</v>
      </c>
      <c r="N1525" s="1161">
        <v>0</v>
      </c>
      <c r="O1525" s="1161">
        <v>0</v>
      </c>
      <c r="P1525" s="1201">
        <v>0</v>
      </c>
      <c r="Q1525" s="1212"/>
      <c r="R1525" s="1250"/>
      <c r="S1525" s="224"/>
    </row>
    <row r="1526" spans="1:19" hidden="1" x14ac:dyDescent="0.3">
      <c r="A1526" s="376" t="s">
        <v>54</v>
      </c>
      <c r="B1526" s="376">
        <v>1017320</v>
      </c>
      <c r="C1526" s="376">
        <f t="shared" si="46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9" t="s">
        <v>2479</v>
      </c>
      <c r="N1526" s="1161">
        <v>0</v>
      </c>
      <c r="O1526" s="1161">
        <v>0</v>
      </c>
      <c r="P1526" s="1201">
        <v>0</v>
      </c>
      <c r="Q1526" s="1212"/>
      <c r="R1526" s="1250"/>
      <c r="S1526" s="224"/>
    </row>
    <row r="1527" spans="1:19" hidden="1" x14ac:dyDescent="0.3">
      <c r="A1527" s="376" t="s">
        <v>54</v>
      </c>
      <c r="B1527" s="376">
        <v>1017340</v>
      </c>
      <c r="C1527" s="376">
        <f t="shared" si="46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9" t="s">
        <v>2479</v>
      </c>
      <c r="N1527" s="1161">
        <v>0</v>
      </c>
      <c r="O1527" s="1161">
        <v>0</v>
      </c>
      <c r="P1527" s="1201">
        <v>0</v>
      </c>
      <c r="Q1527" s="1212"/>
      <c r="R1527" s="1250"/>
      <c r="S1527" s="224"/>
    </row>
    <row r="1528" spans="1:19" hidden="1" x14ac:dyDescent="0.3">
      <c r="A1528" s="376" t="s">
        <v>54</v>
      </c>
      <c r="B1528" s="376">
        <v>1017360</v>
      </c>
      <c r="C1528" s="376">
        <f t="shared" si="46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9" t="s">
        <v>2479</v>
      </c>
      <c r="N1528" s="1161">
        <v>0</v>
      </c>
      <c r="O1528" s="1161">
        <v>0</v>
      </c>
      <c r="P1528" s="1201">
        <v>0</v>
      </c>
      <c r="Q1528" s="1212"/>
      <c r="R1528" s="1250"/>
      <c r="S1528" s="224"/>
    </row>
    <row r="1529" spans="1:19" hidden="1" x14ac:dyDescent="0.3">
      <c r="A1529" s="376" t="s">
        <v>54</v>
      </c>
      <c r="B1529" s="376">
        <v>1017380</v>
      </c>
      <c r="C1529" s="376">
        <f t="shared" ref="C1529:C1592" si="47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9" t="s">
        <v>2479</v>
      </c>
      <c r="N1529" s="1161">
        <v>0</v>
      </c>
      <c r="O1529" s="1161">
        <v>0</v>
      </c>
      <c r="P1529" s="1201">
        <v>0</v>
      </c>
      <c r="Q1529" s="1212"/>
      <c r="R1529" s="1250"/>
      <c r="S1529" s="224"/>
    </row>
    <row r="1530" spans="1:19" hidden="1" x14ac:dyDescent="0.3">
      <c r="A1530" s="376" t="s">
        <v>54</v>
      </c>
      <c r="B1530" s="376">
        <v>1017400</v>
      </c>
      <c r="C1530" s="376">
        <f t="shared" si="47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9" t="s">
        <v>2479</v>
      </c>
      <c r="N1530" s="1161">
        <v>0</v>
      </c>
      <c r="O1530" s="1161">
        <v>0</v>
      </c>
      <c r="P1530" s="1201">
        <v>0</v>
      </c>
      <c r="Q1530" s="1212"/>
      <c r="R1530" s="1250"/>
      <c r="S1530" s="224"/>
    </row>
    <row r="1531" spans="1:19" hidden="1" x14ac:dyDescent="0.3">
      <c r="A1531" s="376" t="s">
        <v>54</v>
      </c>
      <c r="B1531" s="376">
        <v>1017420</v>
      </c>
      <c r="C1531" s="376">
        <f t="shared" si="47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9" t="s">
        <v>2479</v>
      </c>
      <c r="N1531" s="1161">
        <v>0</v>
      </c>
      <c r="O1531" s="1161">
        <v>0</v>
      </c>
      <c r="P1531" s="1201">
        <v>0</v>
      </c>
      <c r="Q1531" s="1212"/>
      <c r="R1531" s="1250"/>
      <c r="S1531" s="224"/>
    </row>
    <row r="1532" spans="1:19" hidden="1" x14ac:dyDescent="0.3">
      <c r="A1532" s="376" t="s">
        <v>54</v>
      </c>
      <c r="B1532" s="376">
        <v>1017440</v>
      </c>
      <c r="C1532" s="376">
        <f t="shared" si="47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9" t="s">
        <v>2479</v>
      </c>
      <c r="N1532" s="1161">
        <v>0</v>
      </c>
      <c r="O1532" s="1161">
        <v>0</v>
      </c>
      <c r="P1532" s="1201">
        <v>0</v>
      </c>
      <c r="Q1532" s="1212"/>
      <c r="R1532" s="1250"/>
      <c r="S1532" s="224"/>
    </row>
    <row r="1533" spans="1:19" hidden="1" x14ac:dyDescent="0.3">
      <c r="A1533" s="376" t="s">
        <v>54</v>
      </c>
      <c r="B1533" s="376">
        <v>1017460</v>
      </c>
      <c r="C1533" s="376">
        <f t="shared" si="47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9" t="s">
        <v>2479</v>
      </c>
      <c r="N1533" s="1161">
        <v>0</v>
      </c>
      <c r="O1533" s="1161">
        <v>0</v>
      </c>
      <c r="P1533" s="1201">
        <v>0</v>
      </c>
      <c r="Q1533" s="1212"/>
      <c r="R1533" s="1250"/>
      <c r="S1533" s="224"/>
    </row>
    <row r="1534" spans="1:19" hidden="1" x14ac:dyDescent="0.3">
      <c r="A1534" s="376" t="s">
        <v>54</v>
      </c>
      <c r="B1534" s="376">
        <v>1017480</v>
      </c>
      <c r="C1534" s="376">
        <f t="shared" si="47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9" t="s">
        <v>2479</v>
      </c>
      <c r="N1534" s="1161">
        <v>0</v>
      </c>
      <c r="O1534" s="1161">
        <v>0</v>
      </c>
      <c r="P1534" s="1201">
        <v>0</v>
      </c>
      <c r="Q1534" s="1212"/>
      <c r="R1534" s="1250"/>
      <c r="S1534" s="224"/>
    </row>
    <row r="1535" spans="1:19" hidden="1" x14ac:dyDescent="0.3">
      <c r="A1535" s="376" t="s">
        <v>54</v>
      </c>
      <c r="B1535" s="376">
        <v>1017500</v>
      </c>
      <c r="C1535" s="376">
        <f t="shared" si="47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9" t="s">
        <v>2479</v>
      </c>
      <c r="N1535" s="1161">
        <v>0</v>
      </c>
      <c r="O1535" s="1161">
        <v>0</v>
      </c>
      <c r="P1535" s="1201">
        <v>0</v>
      </c>
      <c r="Q1535" s="1212"/>
      <c r="R1535" s="1250"/>
      <c r="S1535" s="224"/>
    </row>
    <row r="1536" spans="1:19" hidden="1" x14ac:dyDescent="0.3">
      <c r="A1536" s="376" t="s">
        <v>54</v>
      </c>
      <c r="B1536" s="376">
        <v>1017520</v>
      </c>
      <c r="C1536" s="376">
        <f t="shared" si="47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9" t="s">
        <v>2479</v>
      </c>
      <c r="N1536" s="1161">
        <v>0</v>
      </c>
      <c r="O1536" s="1161">
        <v>0</v>
      </c>
      <c r="P1536" s="1201">
        <v>0</v>
      </c>
      <c r="Q1536" s="1212"/>
      <c r="R1536" s="1250"/>
      <c r="S1536" s="224"/>
    </row>
    <row r="1537" spans="1:19" hidden="1" x14ac:dyDescent="0.3">
      <c r="A1537" s="376" t="s">
        <v>54</v>
      </c>
      <c r="B1537" s="376">
        <v>1017540</v>
      </c>
      <c r="C1537" s="376">
        <f t="shared" si="47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9" t="s">
        <v>2479</v>
      </c>
      <c r="N1537" s="1161">
        <v>0</v>
      </c>
      <c r="O1537" s="1161">
        <v>0</v>
      </c>
      <c r="P1537" s="1201">
        <v>0</v>
      </c>
      <c r="Q1537" s="1212"/>
      <c r="R1537" s="1250"/>
      <c r="S1537" s="224"/>
    </row>
    <row r="1538" spans="1:19" hidden="1" x14ac:dyDescent="0.3">
      <c r="A1538" s="376" t="s">
        <v>54</v>
      </c>
      <c r="B1538" s="376">
        <v>1017560</v>
      </c>
      <c r="C1538" s="376">
        <f t="shared" si="47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9" t="s">
        <v>2479</v>
      </c>
      <c r="N1538" s="1161">
        <v>-9.5597099630456814E-12</v>
      </c>
      <c r="O1538" s="1161">
        <v>-9.5597099630456814E-12</v>
      </c>
      <c r="P1538" s="1201">
        <v>-9.5597099630456814E-12</v>
      </c>
      <c r="Q1538" s="1212"/>
      <c r="R1538" s="1250"/>
      <c r="S1538" s="224"/>
    </row>
    <row r="1539" spans="1:19" hidden="1" x14ac:dyDescent="0.3">
      <c r="A1539" s="376" t="s">
        <v>54</v>
      </c>
      <c r="B1539" s="376">
        <v>1017580</v>
      </c>
      <c r="C1539" s="376">
        <f t="shared" si="47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9" t="s">
        <v>2479</v>
      </c>
      <c r="N1539" s="1161">
        <v>0</v>
      </c>
      <c r="O1539" s="1161">
        <v>0</v>
      </c>
      <c r="P1539" s="1201">
        <v>0</v>
      </c>
      <c r="Q1539" s="1212"/>
      <c r="R1539" s="1250"/>
      <c r="S1539" s="224"/>
    </row>
    <row r="1540" spans="1:19" hidden="1" x14ac:dyDescent="0.3">
      <c r="A1540" s="376" t="s">
        <v>54</v>
      </c>
      <c r="B1540" s="376">
        <v>1017600</v>
      </c>
      <c r="C1540" s="376">
        <f t="shared" si="47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9" t="s">
        <v>2479</v>
      </c>
      <c r="N1540" s="1161">
        <v>0</v>
      </c>
      <c r="O1540" s="1161">
        <v>0</v>
      </c>
      <c r="P1540" s="1201">
        <v>0</v>
      </c>
      <c r="Q1540" s="1212"/>
      <c r="R1540" s="1250"/>
      <c r="S1540" s="224"/>
    </row>
    <row r="1541" spans="1:19" hidden="1" x14ac:dyDescent="0.3">
      <c r="A1541" s="376" t="s">
        <v>54</v>
      </c>
      <c r="B1541" s="376">
        <v>1017620</v>
      </c>
      <c r="C1541" s="376">
        <f t="shared" si="47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9" t="s">
        <v>2479</v>
      </c>
      <c r="N1541" s="1161">
        <v>0</v>
      </c>
      <c r="O1541" s="1161">
        <v>0</v>
      </c>
      <c r="P1541" s="1201">
        <v>0</v>
      </c>
      <c r="Q1541" s="1212"/>
      <c r="R1541" s="1250"/>
      <c r="S1541" s="224"/>
    </row>
    <row r="1542" spans="1:19" hidden="1" x14ac:dyDescent="0.3">
      <c r="A1542" s="376" t="s">
        <v>54</v>
      </c>
      <c r="B1542" s="376">
        <v>1017640</v>
      </c>
      <c r="C1542" s="376">
        <f t="shared" si="47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9" t="s">
        <v>2479</v>
      </c>
      <c r="N1542" s="1161">
        <v>0</v>
      </c>
      <c r="O1542" s="1161">
        <v>0</v>
      </c>
      <c r="P1542" s="1201">
        <v>0</v>
      </c>
      <c r="Q1542" s="1212"/>
      <c r="R1542" s="1250"/>
      <c r="S1542" s="224"/>
    </row>
    <row r="1543" spans="1:19" hidden="1" x14ac:dyDescent="0.3">
      <c r="A1543" s="376" t="s">
        <v>54</v>
      </c>
      <c r="B1543" s="376">
        <v>1017660</v>
      </c>
      <c r="C1543" s="376">
        <f t="shared" si="47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9" t="s">
        <v>2479</v>
      </c>
      <c r="N1543" s="1161">
        <v>0</v>
      </c>
      <c r="O1543" s="1161">
        <v>0</v>
      </c>
      <c r="P1543" s="1201">
        <v>0</v>
      </c>
      <c r="Q1543" s="1212"/>
      <c r="R1543" s="1250"/>
      <c r="S1543" s="224"/>
    </row>
    <row r="1544" spans="1:19" hidden="1" x14ac:dyDescent="0.3">
      <c r="A1544" s="376" t="s">
        <v>54</v>
      </c>
      <c r="B1544" s="376">
        <v>1017680</v>
      </c>
      <c r="C1544" s="376">
        <f t="shared" si="47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9" t="s">
        <v>2479</v>
      </c>
      <c r="N1544" s="1161">
        <v>0</v>
      </c>
      <c r="O1544" s="1161">
        <v>0</v>
      </c>
      <c r="P1544" s="1201">
        <v>0</v>
      </c>
      <c r="Q1544" s="1212"/>
      <c r="R1544" s="1250"/>
      <c r="S1544" s="224"/>
    </row>
    <row r="1545" spans="1:19" hidden="1" x14ac:dyDescent="0.3">
      <c r="A1545" s="376" t="s">
        <v>54</v>
      </c>
      <c r="B1545" s="376">
        <v>1017700</v>
      </c>
      <c r="C1545" s="376">
        <f t="shared" si="47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9" t="s">
        <v>2479</v>
      </c>
      <c r="N1545" s="1161">
        <v>0</v>
      </c>
      <c r="O1545" s="1161">
        <v>0</v>
      </c>
      <c r="P1545" s="1201">
        <v>0</v>
      </c>
      <c r="Q1545" s="1212"/>
      <c r="R1545" s="1250"/>
      <c r="S1545" s="224"/>
    </row>
    <row r="1546" spans="1:19" hidden="1" x14ac:dyDescent="0.3">
      <c r="A1546" s="376" t="s">
        <v>54</v>
      </c>
      <c r="B1546" s="376">
        <v>1017720</v>
      </c>
      <c r="C1546" s="376">
        <f t="shared" si="47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9" t="s">
        <v>2479</v>
      </c>
      <c r="N1546" s="1161">
        <v>0</v>
      </c>
      <c r="O1546" s="1161">
        <v>0</v>
      </c>
      <c r="P1546" s="1201">
        <v>0</v>
      </c>
      <c r="Q1546" s="1212"/>
      <c r="R1546" s="1250"/>
      <c r="S1546" s="224"/>
    </row>
    <row r="1547" spans="1:19" hidden="1" x14ac:dyDescent="0.3">
      <c r="A1547" s="376" t="s">
        <v>54</v>
      </c>
      <c r="B1547" s="376">
        <v>1017740</v>
      </c>
      <c r="C1547" s="376">
        <f t="shared" si="47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9" t="s">
        <v>2479</v>
      </c>
      <c r="N1547" s="1161">
        <v>0</v>
      </c>
      <c r="O1547" s="1161">
        <v>0</v>
      </c>
      <c r="P1547" s="1201">
        <v>0</v>
      </c>
      <c r="Q1547" s="1212"/>
      <c r="R1547" s="1250"/>
      <c r="S1547" s="224"/>
    </row>
    <row r="1548" spans="1:19" hidden="1" x14ac:dyDescent="0.3">
      <c r="A1548" s="376" t="s">
        <v>54</v>
      </c>
      <c r="B1548" s="376">
        <v>1017760</v>
      </c>
      <c r="C1548" s="376">
        <f t="shared" si="47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9" t="s">
        <v>2479</v>
      </c>
      <c r="N1548" s="1161">
        <v>0</v>
      </c>
      <c r="O1548" s="1161">
        <v>0</v>
      </c>
      <c r="P1548" s="1201">
        <v>0</v>
      </c>
      <c r="Q1548" s="1212"/>
      <c r="R1548" s="1250"/>
      <c r="S1548" s="224"/>
    </row>
    <row r="1549" spans="1:19" hidden="1" x14ac:dyDescent="0.3">
      <c r="A1549" s="376" t="s">
        <v>54</v>
      </c>
      <c r="B1549" s="376">
        <v>1017780</v>
      </c>
      <c r="C1549" s="376">
        <f t="shared" si="47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9" t="s">
        <v>2479</v>
      </c>
      <c r="N1549" s="1161">
        <v>6.9053990575294651E-12</v>
      </c>
      <c r="O1549" s="1161">
        <v>6.9053990575294651E-12</v>
      </c>
      <c r="P1549" s="1201">
        <v>6.9053990575294651E-12</v>
      </c>
      <c r="Q1549" s="1212"/>
      <c r="R1549" s="1250"/>
      <c r="S1549" s="224"/>
    </row>
    <row r="1550" spans="1:19" hidden="1" x14ac:dyDescent="0.3">
      <c r="A1550" s="376" t="s">
        <v>54</v>
      </c>
      <c r="B1550" s="376">
        <v>1017800</v>
      </c>
      <c r="C1550" s="376">
        <f t="shared" si="47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9" t="s">
        <v>2479</v>
      </c>
      <c r="N1550" s="1161">
        <v>0</v>
      </c>
      <c r="O1550" s="1161">
        <v>0</v>
      </c>
      <c r="P1550" s="1201">
        <v>0</v>
      </c>
      <c r="Q1550" s="1212"/>
      <c r="R1550" s="1250"/>
      <c r="S1550" s="224"/>
    </row>
    <row r="1551" spans="1:19" hidden="1" x14ac:dyDescent="0.3">
      <c r="A1551" s="376" t="s">
        <v>54</v>
      </c>
      <c r="B1551" s="376">
        <v>1017820</v>
      </c>
      <c r="C1551" s="376">
        <f t="shared" si="47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9" t="s">
        <v>2479</v>
      </c>
      <c r="N1551" s="1161">
        <v>0</v>
      </c>
      <c r="O1551" s="1161">
        <v>0</v>
      </c>
      <c r="P1551" s="1201">
        <v>0</v>
      </c>
      <c r="Q1551" s="1212"/>
      <c r="R1551" s="1250"/>
      <c r="S1551" s="224"/>
    </row>
    <row r="1552" spans="1:19" hidden="1" x14ac:dyDescent="0.3">
      <c r="A1552" s="376" t="s">
        <v>54</v>
      </c>
      <c r="B1552" s="376">
        <v>1017840</v>
      </c>
      <c r="C1552" s="376">
        <f t="shared" si="47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9" t="s">
        <v>2479</v>
      </c>
      <c r="N1552" s="1161">
        <v>0</v>
      </c>
      <c r="O1552" s="1161">
        <v>0</v>
      </c>
      <c r="P1552" s="1201">
        <v>0</v>
      </c>
      <c r="Q1552" s="1212"/>
      <c r="R1552" s="1250"/>
      <c r="S1552" s="224"/>
    </row>
    <row r="1553" spans="1:19" hidden="1" x14ac:dyDescent="0.3">
      <c r="A1553" s="376" t="s">
        <v>54</v>
      </c>
      <c r="B1553" s="376">
        <v>1017860</v>
      </c>
      <c r="C1553" s="376">
        <f t="shared" si="47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9" t="s">
        <v>2479</v>
      </c>
      <c r="N1553" s="1161">
        <v>0</v>
      </c>
      <c r="O1553" s="1161">
        <v>0</v>
      </c>
      <c r="P1553" s="1201">
        <v>0</v>
      </c>
      <c r="Q1553" s="1212"/>
      <c r="R1553" s="1250"/>
      <c r="S1553" s="224"/>
    </row>
    <row r="1554" spans="1:19" hidden="1" x14ac:dyDescent="0.3">
      <c r="A1554" s="376" t="s">
        <v>54</v>
      </c>
      <c r="B1554" s="376">
        <v>1017880</v>
      </c>
      <c r="C1554" s="376">
        <f t="shared" si="47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9" t="s">
        <v>2479</v>
      </c>
      <c r="N1554" s="1161">
        <v>0</v>
      </c>
      <c r="O1554" s="1161">
        <v>0</v>
      </c>
      <c r="P1554" s="1201">
        <v>0</v>
      </c>
      <c r="Q1554" s="1212"/>
      <c r="R1554" s="1250"/>
      <c r="S1554" s="224"/>
    </row>
    <row r="1555" spans="1:19" hidden="1" x14ac:dyDescent="0.3">
      <c r="A1555" s="376" t="s">
        <v>54</v>
      </c>
      <c r="B1555" s="376">
        <v>1017900</v>
      </c>
      <c r="C1555" s="376">
        <f t="shared" si="47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9" t="s">
        <v>2479</v>
      </c>
      <c r="N1555" s="1161">
        <v>0</v>
      </c>
      <c r="O1555" s="1161">
        <v>0</v>
      </c>
      <c r="P1555" s="1201">
        <v>0</v>
      </c>
      <c r="Q1555" s="1212"/>
      <c r="R1555" s="1250"/>
      <c r="S1555" s="224"/>
    </row>
    <row r="1556" spans="1:19" hidden="1" x14ac:dyDescent="0.3">
      <c r="A1556" s="376" t="s">
        <v>54</v>
      </c>
      <c r="B1556" s="376">
        <v>1017920</v>
      </c>
      <c r="C1556" s="376">
        <f t="shared" si="47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9" t="s">
        <v>2479</v>
      </c>
      <c r="N1556" s="1161">
        <v>0</v>
      </c>
      <c r="O1556" s="1161">
        <v>0</v>
      </c>
      <c r="P1556" s="1201">
        <v>0</v>
      </c>
      <c r="Q1556" s="1212"/>
      <c r="R1556" s="1250"/>
      <c r="S1556" s="224"/>
    </row>
    <row r="1557" spans="1:19" hidden="1" x14ac:dyDescent="0.3">
      <c r="A1557" s="376" t="s">
        <v>54</v>
      </c>
      <c r="B1557" s="376">
        <v>1017940</v>
      </c>
      <c r="C1557" s="376">
        <f t="shared" si="47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9" t="s">
        <v>2479</v>
      </c>
      <c r="N1557" s="1161">
        <v>0</v>
      </c>
      <c r="O1557" s="1161">
        <v>0</v>
      </c>
      <c r="P1557" s="1201">
        <v>0</v>
      </c>
      <c r="Q1557" s="1212"/>
      <c r="R1557" s="1250"/>
      <c r="S1557" s="224"/>
    </row>
    <row r="1558" spans="1:19" hidden="1" x14ac:dyDescent="0.3">
      <c r="A1558" s="376" t="s">
        <v>54</v>
      </c>
      <c r="B1558" s="376">
        <v>1017960</v>
      </c>
      <c r="C1558" s="376">
        <f t="shared" si="47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9" t="s">
        <v>2479</v>
      </c>
      <c r="N1558" s="1161">
        <v>7.2126525219471395E-12</v>
      </c>
      <c r="O1558" s="1161">
        <v>7.2126525219471395E-12</v>
      </c>
      <c r="P1558" s="1201">
        <v>7.2126525219471395E-12</v>
      </c>
      <c r="Q1558" s="1212"/>
      <c r="R1558" s="1250"/>
      <c r="S1558" s="224"/>
    </row>
    <row r="1559" spans="1:19" hidden="1" x14ac:dyDescent="0.3">
      <c r="A1559" s="376" t="s">
        <v>54</v>
      </c>
      <c r="B1559" s="376">
        <v>1017980</v>
      </c>
      <c r="C1559" s="376">
        <f t="shared" si="47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9" t="s">
        <v>2479</v>
      </c>
      <c r="N1559" s="1161">
        <v>0</v>
      </c>
      <c r="O1559" s="1161">
        <v>0</v>
      </c>
      <c r="P1559" s="1201">
        <v>0</v>
      </c>
      <c r="Q1559" s="1212"/>
      <c r="R1559" s="1250"/>
      <c r="S1559" s="224"/>
    </row>
    <row r="1560" spans="1:19" hidden="1" x14ac:dyDescent="0.3">
      <c r="A1560" s="376" t="s">
        <v>54</v>
      </c>
      <c r="B1560" s="376">
        <v>1018000</v>
      </c>
      <c r="C1560" s="376">
        <f t="shared" si="47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9" t="s">
        <v>2479</v>
      </c>
      <c r="N1560" s="1161">
        <v>0</v>
      </c>
      <c r="O1560" s="1161">
        <v>0</v>
      </c>
      <c r="P1560" s="1201">
        <v>0</v>
      </c>
      <c r="Q1560" s="1212"/>
      <c r="R1560" s="1250"/>
      <c r="S1560" s="224"/>
    </row>
    <row r="1561" spans="1:19" hidden="1" x14ac:dyDescent="0.3">
      <c r="A1561" s="376" t="s">
        <v>54</v>
      </c>
      <c r="B1561" s="376">
        <v>1018020</v>
      </c>
      <c r="C1561" s="376">
        <f t="shared" si="47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9" t="s">
        <v>2479</v>
      </c>
      <c r="N1561" s="1161">
        <v>0</v>
      </c>
      <c r="O1561" s="1161">
        <v>0</v>
      </c>
      <c r="P1561" s="1201">
        <v>0</v>
      </c>
      <c r="Q1561" s="1212"/>
      <c r="R1561" s="1250"/>
      <c r="S1561" s="224"/>
    </row>
    <row r="1562" spans="1:19" hidden="1" x14ac:dyDescent="0.3">
      <c r="A1562" s="376" t="s">
        <v>54</v>
      </c>
      <c r="B1562" s="376">
        <v>1018040</v>
      </c>
      <c r="C1562" s="376">
        <f t="shared" si="47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9" t="s">
        <v>2479</v>
      </c>
      <c r="N1562" s="1161">
        <v>0</v>
      </c>
      <c r="O1562" s="1161">
        <v>0</v>
      </c>
      <c r="P1562" s="1201">
        <v>0</v>
      </c>
      <c r="Q1562" s="1212"/>
      <c r="R1562" s="1250"/>
      <c r="S1562" s="224"/>
    </row>
    <row r="1563" spans="1:19" hidden="1" x14ac:dyDescent="0.3">
      <c r="A1563" s="376" t="s">
        <v>54</v>
      </c>
      <c r="B1563" s="376">
        <v>1018060</v>
      </c>
      <c r="C1563" s="376">
        <f t="shared" si="47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9" t="s">
        <v>2479</v>
      </c>
      <c r="N1563" s="1161">
        <v>0</v>
      </c>
      <c r="O1563" s="1161">
        <v>0</v>
      </c>
      <c r="P1563" s="1201">
        <v>0</v>
      </c>
      <c r="Q1563" s="1212"/>
      <c r="R1563" s="1250"/>
      <c r="S1563" s="224"/>
    </row>
    <row r="1564" spans="1:19" hidden="1" x14ac:dyDescent="0.3">
      <c r="A1564" s="376" t="s">
        <v>54</v>
      </c>
      <c r="B1564" s="376">
        <v>1018080</v>
      </c>
      <c r="C1564" s="376">
        <f t="shared" si="47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9" t="s">
        <v>2479</v>
      </c>
      <c r="N1564" s="1161">
        <v>0</v>
      </c>
      <c r="O1564" s="1161">
        <v>0</v>
      </c>
      <c r="P1564" s="1201">
        <v>0</v>
      </c>
      <c r="Q1564" s="1212"/>
      <c r="R1564" s="1250"/>
      <c r="S1564" s="224"/>
    </row>
    <row r="1565" spans="1:19" hidden="1" x14ac:dyDescent="0.3">
      <c r="A1565" s="376" t="s">
        <v>54</v>
      </c>
      <c r="B1565" s="376">
        <v>1018100</v>
      </c>
      <c r="C1565" s="376">
        <f t="shared" si="47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9" t="s">
        <v>2479</v>
      </c>
      <c r="N1565" s="1161">
        <v>0</v>
      </c>
      <c r="O1565" s="1161">
        <v>0</v>
      </c>
      <c r="P1565" s="1201">
        <v>0</v>
      </c>
      <c r="Q1565" s="1212"/>
      <c r="R1565" s="1250"/>
      <c r="S1565" s="224"/>
    </row>
    <row r="1566" spans="1:19" hidden="1" x14ac:dyDescent="0.3">
      <c r="A1566" s="376" t="s">
        <v>54</v>
      </c>
      <c r="B1566" s="376">
        <v>1018120</v>
      </c>
      <c r="C1566" s="376">
        <f t="shared" si="47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9" t="s">
        <v>2479</v>
      </c>
      <c r="N1566" s="1161">
        <v>0</v>
      </c>
      <c r="O1566" s="1161">
        <v>0</v>
      </c>
      <c r="P1566" s="1201">
        <v>0</v>
      </c>
      <c r="Q1566" s="1212"/>
      <c r="R1566" s="1250"/>
      <c r="S1566" s="224"/>
    </row>
    <row r="1567" spans="1:19" hidden="1" x14ac:dyDescent="0.3">
      <c r="A1567" s="376" t="s">
        <v>54</v>
      </c>
      <c r="B1567" s="376">
        <v>1018140</v>
      </c>
      <c r="C1567" s="376">
        <f t="shared" si="47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9" t="s">
        <v>2479</v>
      </c>
      <c r="N1567" s="1161">
        <v>0</v>
      </c>
      <c r="O1567" s="1161">
        <v>0</v>
      </c>
      <c r="P1567" s="1201">
        <v>0</v>
      </c>
      <c r="Q1567" s="1212"/>
      <c r="R1567" s="1250"/>
      <c r="S1567" s="224"/>
    </row>
    <row r="1568" spans="1:19" hidden="1" x14ac:dyDescent="0.3">
      <c r="A1568" s="376" t="s">
        <v>54</v>
      </c>
      <c r="B1568" s="376">
        <v>1018160</v>
      </c>
      <c r="C1568" s="376">
        <f t="shared" si="47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9" t="s">
        <v>2479</v>
      </c>
      <c r="N1568" s="1161">
        <v>0</v>
      </c>
      <c r="O1568" s="1161">
        <v>0</v>
      </c>
      <c r="P1568" s="1201">
        <v>0</v>
      </c>
      <c r="Q1568" s="1212"/>
      <c r="R1568" s="1250"/>
      <c r="S1568" s="224"/>
    </row>
    <row r="1569" spans="1:19" hidden="1" x14ac:dyDescent="0.3">
      <c r="A1569" s="376" t="s">
        <v>54</v>
      </c>
      <c r="B1569" s="376">
        <v>1018180</v>
      </c>
      <c r="C1569" s="376">
        <f t="shared" si="47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9" t="s">
        <v>2479</v>
      </c>
      <c r="N1569" s="1161">
        <v>0</v>
      </c>
      <c r="O1569" s="1161">
        <v>0</v>
      </c>
      <c r="P1569" s="1201">
        <v>0</v>
      </c>
      <c r="Q1569" s="1212"/>
      <c r="R1569" s="1250"/>
      <c r="S1569" s="224"/>
    </row>
    <row r="1570" spans="1:19" hidden="1" x14ac:dyDescent="0.3">
      <c r="A1570" s="376" t="s">
        <v>54</v>
      </c>
      <c r="B1570" s="376">
        <v>1018200</v>
      </c>
      <c r="C1570" s="376">
        <f t="shared" si="47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9" t="s">
        <v>2479</v>
      </c>
      <c r="N1570" s="1161">
        <v>0</v>
      </c>
      <c r="O1570" s="1161">
        <v>0</v>
      </c>
      <c r="P1570" s="1201">
        <v>0</v>
      </c>
      <c r="Q1570" s="1212"/>
      <c r="R1570" s="1250"/>
      <c r="S1570" s="224"/>
    </row>
    <row r="1571" spans="1:19" hidden="1" x14ac:dyDescent="0.3">
      <c r="A1571" s="376" t="s">
        <v>54</v>
      </c>
      <c r="B1571" s="376">
        <v>1018220</v>
      </c>
      <c r="C1571" s="376">
        <f t="shared" si="47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9" t="s">
        <v>2479</v>
      </c>
      <c r="N1571" s="1161">
        <v>0</v>
      </c>
      <c r="O1571" s="1161">
        <v>0</v>
      </c>
      <c r="P1571" s="1201">
        <v>0</v>
      </c>
      <c r="Q1571" s="1212"/>
      <c r="R1571" s="1250"/>
      <c r="S1571" s="224"/>
    </row>
    <row r="1572" spans="1:19" ht="27.6" hidden="1" x14ac:dyDescent="0.3">
      <c r="A1572" s="376" t="s">
        <v>54</v>
      </c>
      <c r="B1572" s="376">
        <v>1018240</v>
      </c>
      <c r="C1572" s="376">
        <f t="shared" si="47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51" t="s">
        <v>2481</v>
      </c>
      <c r="N1572" s="1161">
        <v>0</v>
      </c>
      <c r="O1572" s="1161">
        <v>0</v>
      </c>
      <c r="P1572" s="1201">
        <v>0</v>
      </c>
      <c r="Q1572" s="1212"/>
      <c r="R1572" s="1250"/>
      <c r="S1572" s="224"/>
    </row>
    <row r="1573" spans="1:19" ht="27.6" hidden="1" x14ac:dyDescent="0.3">
      <c r="A1573" s="376" t="s">
        <v>54</v>
      </c>
      <c r="B1573" s="376">
        <v>1018260</v>
      </c>
      <c r="C1573" s="376">
        <f t="shared" si="47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51" t="s">
        <v>2481</v>
      </c>
      <c r="N1573" s="1161">
        <v>0</v>
      </c>
      <c r="O1573" s="1161">
        <v>0</v>
      </c>
      <c r="P1573" s="1201">
        <v>0</v>
      </c>
      <c r="Q1573" s="1212"/>
      <c r="R1573" s="1250"/>
      <c r="S1573" s="224"/>
    </row>
    <row r="1574" spans="1:19" ht="27.6" hidden="1" x14ac:dyDescent="0.3">
      <c r="A1574" s="376" t="s">
        <v>54</v>
      </c>
      <c r="B1574" s="376">
        <v>1018280</v>
      </c>
      <c r="C1574" s="376">
        <f t="shared" si="47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51" t="s">
        <v>2481</v>
      </c>
      <c r="N1574" s="1161">
        <v>0</v>
      </c>
      <c r="O1574" s="1161">
        <v>0</v>
      </c>
      <c r="P1574" s="1201">
        <v>0</v>
      </c>
      <c r="Q1574" s="1212"/>
      <c r="R1574" s="1250"/>
      <c r="S1574" s="224"/>
    </row>
    <row r="1575" spans="1:19" ht="27.6" hidden="1" x14ac:dyDescent="0.3">
      <c r="A1575" s="376" t="s">
        <v>54</v>
      </c>
      <c r="B1575" s="376">
        <v>1018300</v>
      </c>
      <c r="C1575" s="376">
        <f t="shared" si="47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51" t="s">
        <v>2481</v>
      </c>
      <c r="N1575" s="1161">
        <v>0</v>
      </c>
      <c r="O1575" s="1161">
        <v>0</v>
      </c>
      <c r="P1575" s="1201">
        <v>0</v>
      </c>
      <c r="Q1575" s="1212"/>
      <c r="R1575" s="1250"/>
      <c r="S1575" s="224"/>
    </row>
    <row r="1576" spans="1:19" ht="27.6" hidden="1" x14ac:dyDescent="0.3">
      <c r="A1576" s="376" t="s">
        <v>54</v>
      </c>
      <c r="B1576" s="376">
        <v>1018320</v>
      </c>
      <c r="C1576" s="376">
        <f t="shared" si="47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51" t="s">
        <v>2481</v>
      </c>
      <c r="N1576" s="1161">
        <v>0</v>
      </c>
      <c r="O1576" s="1161">
        <v>0</v>
      </c>
      <c r="P1576" s="1201">
        <v>0</v>
      </c>
      <c r="Q1576" s="1212"/>
      <c r="R1576" s="1250"/>
      <c r="S1576" s="224"/>
    </row>
    <row r="1577" spans="1:19" ht="27.6" hidden="1" x14ac:dyDescent="0.3">
      <c r="A1577" s="376" t="s">
        <v>54</v>
      </c>
      <c r="B1577" s="376">
        <v>1018340</v>
      </c>
      <c r="C1577" s="376">
        <f t="shared" si="47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51" t="s">
        <v>2481</v>
      </c>
      <c r="N1577" s="1161">
        <v>50.686982190828132</v>
      </c>
      <c r="O1577" s="1161">
        <v>3.7183427919495315</v>
      </c>
      <c r="P1577" s="1201">
        <v>0</v>
      </c>
      <c r="Q1577" s="1212"/>
      <c r="R1577" s="1250"/>
      <c r="S1577" s="224"/>
    </row>
    <row r="1578" spans="1:19" ht="27.6" hidden="1" x14ac:dyDescent="0.3">
      <c r="A1578" s="376" t="s">
        <v>54</v>
      </c>
      <c r="B1578" s="376">
        <v>1018360</v>
      </c>
      <c r="C1578" s="376">
        <f t="shared" si="47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51" t="s">
        <v>2481</v>
      </c>
      <c r="N1578" s="1161">
        <v>16.588131411464879</v>
      </c>
      <c r="O1578" s="1161">
        <v>0</v>
      </c>
      <c r="P1578" s="1201">
        <v>0</v>
      </c>
      <c r="Q1578" s="1212"/>
      <c r="R1578" s="1250"/>
      <c r="S1578" s="224"/>
    </row>
    <row r="1579" spans="1:19" ht="27.6" hidden="1" x14ac:dyDescent="0.3">
      <c r="A1579" s="376" t="s">
        <v>54</v>
      </c>
      <c r="B1579" s="376">
        <v>1018380</v>
      </c>
      <c r="C1579" s="376">
        <f t="shared" si="47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51" t="s">
        <v>2481</v>
      </c>
      <c r="N1579" s="1161">
        <v>0</v>
      </c>
      <c r="O1579" s="1161">
        <v>0</v>
      </c>
      <c r="P1579" s="1201">
        <v>0</v>
      </c>
      <c r="Q1579" s="1212"/>
      <c r="R1579" s="1250"/>
      <c r="S1579" s="224"/>
    </row>
    <row r="1580" spans="1:19" ht="27.6" hidden="1" x14ac:dyDescent="0.3">
      <c r="A1580" s="376" t="s">
        <v>54</v>
      </c>
      <c r="B1580" s="376">
        <v>1018400</v>
      </c>
      <c r="C1580" s="376">
        <f t="shared" si="47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51" t="s">
        <v>2481</v>
      </c>
      <c r="N1580" s="1161">
        <v>48.762713259559611</v>
      </c>
      <c r="O1580" s="1161">
        <v>0</v>
      </c>
      <c r="P1580" s="1201">
        <v>0</v>
      </c>
      <c r="Q1580" s="1212"/>
      <c r="R1580" s="1250"/>
      <c r="S1580" s="224"/>
    </row>
    <row r="1581" spans="1:19" ht="27.6" hidden="1" x14ac:dyDescent="0.3">
      <c r="A1581" s="376" t="s">
        <v>54</v>
      </c>
      <c r="B1581" s="376">
        <v>1018420</v>
      </c>
      <c r="C1581" s="376">
        <f t="shared" si="47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51" t="s">
        <v>2481</v>
      </c>
      <c r="N1581" s="1161">
        <v>24.323042728955748</v>
      </c>
      <c r="O1581" s="1161">
        <v>0</v>
      </c>
      <c r="P1581" s="1201">
        <v>0</v>
      </c>
      <c r="Q1581" s="1212"/>
      <c r="R1581" s="1250"/>
      <c r="S1581" s="224"/>
    </row>
    <row r="1582" spans="1:19" hidden="1" x14ac:dyDescent="0.3">
      <c r="A1582" s="376" t="s">
        <v>54</v>
      </c>
      <c r="B1582" s="376">
        <v>1018440</v>
      </c>
      <c r="C1582" s="376">
        <f t="shared" si="47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54" t="s">
        <v>2478</v>
      </c>
      <c r="N1582" s="1161">
        <v>25.628128587412988</v>
      </c>
      <c r="O1582" s="1161">
        <v>3.9773282836693253</v>
      </c>
      <c r="P1582" s="1201">
        <v>0</v>
      </c>
      <c r="Q1582" s="1212"/>
      <c r="R1582" s="1250"/>
      <c r="S1582" s="224"/>
    </row>
    <row r="1583" spans="1:19" hidden="1" x14ac:dyDescent="0.3">
      <c r="A1583" s="376" t="s">
        <v>54</v>
      </c>
      <c r="B1583" s="376">
        <v>1018460</v>
      </c>
      <c r="C1583" s="376">
        <f t="shared" si="47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54" t="s">
        <v>2478</v>
      </c>
      <c r="N1583" s="1161">
        <v>24.597024980398679</v>
      </c>
      <c r="O1583" s="1161">
        <v>7.1294716102547389</v>
      </c>
      <c r="P1583" s="1201">
        <v>0</v>
      </c>
      <c r="Q1583" s="1212"/>
      <c r="R1583" s="1250"/>
      <c r="S1583" s="224"/>
    </row>
    <row r="1584" spans="1:19" hidden="1" x14ac:dyDescent="0.3">
      <c r="A1584" s="376" t="s">
        <v>54</v>
      </c>
      <c r="B1584" s="376">
        <v>1018480</v>
      </c>
      <c r="C1584" s="376">
        <f t="shared" si="47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54" t="s">
        <v>2478</v>
      </c>
      <c r="N1584" s="1161">
        <v>54.813938076484803</v>
      </c>
      <c r="O1584" s="1161">
        <v>16.46681338170092</v>
      </c>
      <c r="P1584" s="1201">
        <v>0</v>
      </c>
      <c r="Q1584" s="1212"/>
      <c r="R1584" s="1250"/>
      <c r="S1584" s="224"/>
    </row>
    <row r="1585" spans="1:19" hidden="1" x14ac:dyDescent="0.3">
      <c r="A1585" s="376" t="s">
        <v>54</v>
      </c>
      <c r="B1585" s="376">
        <v>1018500</v>
      </c>
      <c r="C1585" s="376">
        <f t="shared" si="47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54" t="s">
        <v>2478</v>
      </c>
      <c r="N1585" s="1161">
        <v>99.862175306556452</v>
      </c>
      <c r="O1585" s="1161">
        <v>38.67343465581915</v>
      </c>
      <c r="P1585" s="1201">
        <v>5.6765813603996795</v>
      </c>
      <c r="Q1585" s="1212"/>
      <c r="R1585" s="1250"/>
      <c r="S1585" s="224"/>
    </row>
    <row r="1586" spans="1:19" hidden="1" x14ac:dyDescent="0.3">
      <c r="A1586" s="376" t="s">
        <v>54</v>
      </c>
      <c r="B1586" s="376">
        <v>1018520</v>
      </c>
      <c r="C1586" s="376">
        <f t="shared" si="47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54" t="s">
        <v>2478</v>
      </c>
      <c r="N1586" s="1161">
        <v>117.3768535170688</v>
      </c>
      <c r="O1586" s="1161">
        <v>55.581934412167101</v>
      </c>
      <c r="P1586" s="1201">
        <v>28.236484337908678</v>
      </c>
      <c r="Q1586" s="1212"/>
      <c r="R1586" s="1250"/>
      <c r="S1586" s="224"/>
    </row>
    <row r="1587" spans="1:19" hidden="1" x14ac:dyDescent="0.3">
      <c r="A1587" s="376" t="s">
        <v>54</v>
      </c>
      <c r="B1587" s="376">
        <v>1018540</v>
      </c>
      <c r="C1587" s="376">
        <f t="shared" si="47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54" t="s">
        <v>2478</v>
      </c>
      <c r="N1587" s="1161">
        <v>50.947899778746525</v>
      </c>
      <c r="O1587" s="1161">
        <v>0</v>
      </c>
      <c r="P1587" s="1201">
        <v>0</v>
      </c>
      <c r="Q1587" s="1212"/>
      <c r="R1587" s="1250"/>
      <c r="S1587" s="224"/>
    </row>
    <row r="1588" spans="1:19" hidden="1" x14ac:dyDescent="0.3">
      <c r="A1588" s="376" t="s">
        <v>54</v>
      </c>
      <c r="B1588" s="376">
        <v>1018560</v>
      </c>
      <c r="C1588" s="376">
        <f t="shared" si="47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54" t="s">
        <v>2478</v>
      </c>
      <c r="N1588" s="1161">
        <v>59.824666103897563</v>
      </c>
      <c r="O1588" s="1161">
        <v>0</v>
      </c>
      <c r="P1588" s="1201">
        <v>0</v>
      </c>
      <c r="Q1588" s="1212"/>
      <c r="R1588" s="1250"/>
      <c r="S1588" s="224"/>
    </row>
    <row r="1589" spans="1:19" hidden="1" x14ac:dyDescent="0.3">
      <c r="A1589" s="376" t="s">
        <v>54</v>
      </c>
      <c r="B1589" s="376">
        <v>1018580</v>
      </c>
      <c r="C1589" s="376">
        <f t="shared" si="47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54" t="s">
        <v>2478</v>
      </c>
      <c r="N1589" s="1161">
        <v>170.17351723425409</v>
      </c>
      <c r="O1589" s="1161">
        <v>82.781294669498948</v>
      </c>
      <c r="P1589" s="1201">
        <v>30.903406843490266</v>
      </c>
      <c r="Q1589" s="1212"/>
      <c r="R1589" s="1250"/>
      <c r="S1589" s="224"/>
    </row>
    <row r="1590" spans="1:19" ht="27.6" hidden="1" x14ac:dyDescent="0.3">
      <c r="A1590" s="376" t="s">
        <v>54</v>
      </c>
      <c r="B1590" s="376">
        <v>1018600</v>
      </c>
      <c r="C1590" s="376">
        <f t="shared" si="47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51" t="s">
        <v>2481</v>
      </c>
      <c r="N1590" s="1161">
        <v>178.62507281349932</v>
      </c>
      <c r="O1590" s="1161">
        <v>89.747649652336136</v>
      </c>
      <c r="P1590" s="1201">
        <v>31.158479486749915</v>
      </c>
      <c r="Q1590" s="1212"/>
      <c r="R1590" s="1250"/>
      <c r="S1590" s="224"/>
    </row>
    <row r="1591" spans="1:19" ht="27.6" hidden="1" x14ac:dyDescent="0.3">
      <c r="A1591" s="376" t="s">
        <v>54</v>
      </c>
      <c r="B1591" s="376">
        <v>1018620</v>
      </c>
      <c r="C1591" s="376">
        <f t="shared" si="47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51" t="s">
        <v>2481</v>
      </c>
      <c r="N1591" s="1161">
        <v>189.30208971479323</v>
      </c>
      <c r="O1591" s="1161">
        <v>115.12335837292245</v>
      </c>
      <c r="P1591" s="1201">
        <v>62.290144405367826</v>
      </c>
      <c r="Q1591" s="1212"/>
      <c r="R1591" s="1250"/>
      <c r="S1591" s="224"/>
    </row>
    <row r="1592" spans="1:19" ht="27.6" hidden="1" x14ac:dyDescent="0.3">
      <c r="A1592" s="376" t="s">
        <v>54</v>
      </c>
      <c r="B1592" s="376">
        <v>1018640</v>
      </c>
      <c r="C1592" s="376">
        <f t="shared" si="47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51" t="s">
        <v>2481</v>
      </c>
      <c r="N1592" s="1161">
        <v>187.2327582496998</v>
      </c>
      <c r="O1592" s="1161">
        <v>119.71324575546718</v>
      </c>
      <c r="P1592" s="1201">
        <v>67.230283561510575</v>
      </c>
      <c r="Q1592" s="1212"/>
      <c r="R1592" s="1250"/>
      <c r="S1592" s="224"/>
    </row>
    <row r="1593" spans="1:19" ht="27.6" hidden="1" x14ac:dyDescent="0.3">
      <c r="A1593" s="376" t="s">
        <v>54</v>
      </c>
      <c r="B1593" s="376">
        <v>1018660</v>
      </c>
      <c r="C1593" s="376">
        <f t="shared" ref="C1593:C1656" si="48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51" t="s">
        <v>2481</v>
      </c>
      <c r="N1593" s="1161">
        <v>184.30924026676783</v>
      </c>
      <c r="O1593" s="1161">
        <v>104.41177331982637</v>
      </c>
      <c r="P1593" s="1201">
        <v>55.375066144542181</v>
      </c>
      <c r="Q1593" s="1212"/>
      <c r="R1593" s="1250"/>
      <c r="S1593" s="224"/>
    </row>
    <row r="1594" spans="1:19" ht="27.6" hidden="1" x14ac:dyDescent="0.3">
      <c r="A1594" s="376" t="s">
        <v>54</v>
      </c>
      <c r="B1594" s="376">
        <v>1018680</v>
      </c>
      <c r="C1594" s="376">
        <f t="shared" si="48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51" t="s">
        <v>2481</v>
      </c>
      <c r="N1594" s="1161">
        <v>123.83105028397119</v>
      </c>
      <c r="O1594" s="1161">
        <v>33.311759641218821</v>
      </c>
      <c r="P1594" s="1201">
        <v>0</v>
      </c>
      <c r="Q1594" s="1212"/>
      <c r="R1594" s="1250"/>
      <c r="S1594" s="224"/>
    </row>
    <row r="1595" spans="1:19" ht="27.6" hidden="1" x14ac:dyDescent="0.3">
      <c r="A1595" s="376" t="s">
        <v>54</v>
      </c>
      <c r="B1595" s="376">
        <v>1018700</v>
      </c>
      <c r="C1595" s="376">
        <f t="shared" si="48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51" t="s">
        <v>2481</v>
      </c>
      <c r="N1595" s="1161">
        <v>105.16952761216311</v>
      </c>
      <c r="O1595" s="1161">
        <v>4.2780156635042452</v>
      </c>
      <c r="P1595" s="1201">
        <v>2.9640508502325612E-11</v>
      </c>
      <c r="Q1595" s="1212"/>
      <c r="R1595" s="1250"/>
      <c r="S1595" s="224"/>
    </row>
    <row r="1596" spans="1:19" ht="27.6" hidden="1" x14ac:dyDescent="0.3">
      <c r="A1596" s="376" t="s">
        <v>54</v>
      </c>
      <c r="B1596" s="376">
        <v>1018720</v>
      </c>
      <c r="C1596" s="376">
        <f t="shared" si="48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51" t="s">
        <v>2481</v>
      </c>
      <c r="N1596" s="1161">
        <v>121.20180221905359</v>
      </c>
      <c r="O1596" s="1161">
        <v>44.739204266000606</v>
      </c>
      <c r="P1596" s="1201">
        <v>8.0927797357465376</v>
      </c>
      <c r="Q1596" s="1212"/>
      <c r="R1596" s="1250"/>
      <c r="S1596" s="224"/>
    </row>
    <row r="1597" spans="1:19" ht="27.6" hidden="1" x14ac:dyDescent="0.3">
      <c r="A1597" s="376" t="s">
        <v>54</v>
      </c>
      <c r="B1597" s="376">
        <v>1018740</v>
      </c>
      <c r="C1597" s="376">
        <f t="shared" si="48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51" t="s">
        <v>2481</v>
      </c>
      <c r="N1597" s="1161">
        <v>1.7307072807962692E-11</v>
      </c>
      <c r="O1597" s="1161">
        <v>1.7307072807962692E-11</v>
      </c>
      <c r="P1597" s="1201">
        <v>1.7307072807962692E-11</v>
      </c>
      <c r="Q1597" s="1212"/>
      <c r="R1597" s="1250"/>
      <c r="S1597" s="224"/>
    </row>
    <row r="1598" spans="1:19" ht="27.6" hidden="1" x14ac:dyDescent="0.3">
      <c r="A1598" s="376" t="s">
        <v>54</v>
      </c>
      <c r="B1598" s="376">
        <v>1018760</v>
      </c>
      <c r="C1598" s="376">
        <f t="shared" si="48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51" t="s">
        <v>2481</v>
      </c>
      <c r="N1598" s="1161">
        <v>0</v>
      </c>
      <c r="O1598" s="1161">
        <v>0</v>
      </c>
      <c r="P1598" s="1201">
        <v>0</v>
      </c>
      <c r="Q1598" s="1212"/>
      <c r="R1598" s="1250"/>
      <c r="S1598" s="224"/>
    </row>
    <row r="1599" spans="1:19" ht="27.6" hidden="1" x14ac:dyDescent="0.3">
      <c r="A1599" s="376" t="s">
        <v>54</v>
      </c>
      <c r="B1599" s="376">
        <v>1018780</v>
      </c>
      <c r="C1599" s="376">
        <f t="shared" si="48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51" t="s">
        <v>2481</v>
      </c>
      <c r="N1599" s="1161">
        <v>0</v>
      </c>
      <c r="O1599" s="1161">
        <v>0</v>
      </c>
      <c r="P1599" s="1201">
        <v>0</v>
      </c>
      <c r="Q1599" s="1212"/>
      <c r="R1599" s="1250"/>
      <c r="S1599" s="224"/>
    </row>
    <row r="1600" spans="1:19" ht="27.6" hidden="1" x14ac:dyDescent="0.3">
      <c r="A1600" s="376" t="s">
        <v>54</v>
      </c>
      <c r="B1600" s="376">
        <v>1018800</v>
      </c>
      <c r="C1600" s="376">
        <f t="shared" si="48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51" t="s">
        <v>2481</v>
      </c>
      <c r="N1600" s="1161">
        <v>0</v>
      </c>
      <c r="O1600" s="1161">
        <v>0</v>
      </c>
      <c r="P1600" s="1201">
        <v>0</v>
      </c>
      <c r="Q1600" s="1212"/>
      <c r="R1600" s="1250"/>
      <c r="S1600" s="224"/>
    </row>
    <row r="1601" spans="1:19" ht="27.6" hidden="1" x14ac:dyDescent="0.3">
      <c r="A1601" s="376" t="s">
        <v>54</v>
      </c>
      <c r="B1601" s="376">
        <v>1018820</v>
      </c>
      <c r="C1601" s="376">
        <f t="shared" si="48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51" t="s">
        <v>2481</v>
      </c>
      <c r="N1601" s="1161">
        <v>0</v>
      </c>
      <c r="O1601" s="1161">
        <v>0</v>
      </c>
      <c r="P1601" s="1201">
        <v>0</v>
      </c>
      <c r="Q1601" s="1212"/>
      <c r="R1601" s="1250"/>
      <c r="S1601" s="224"/>
    </row>
    <row r="1602" spans="1:19" ht="27.6" hidden="1" x14ac:dyDescent="0.3">
      <c r="A1602" s="376" t="s">
        <v>54</v>
      </c>
      <c r="B1602" s="376">
        <v>1018840</v>
      </c>
      <c r="C1602" s="376">
        <f t="shared" si="48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51" t="s">
        <v>2481</v>
      </c>
      <c r="N1602" s="1161">
        <v>0</v>
      </c>
      <c r="O1602" s="1161">
        <v>0</v>
      </c>
      <c r="P1602" s="1201">
        <v>0</v>
      </c>
      <c r="Q1602" s="1212"/>
      <c r="R1602" s="1250"/>
      <c r="S1602" s="224"/>
    </row>
    <row r="1603" spans="1:19" ht="27.6" hidden="1" x14ac:dyDescent="0.3">
      <c r="A1603" s="376" t="s">
        <v>54</v>
      </c>
      <c r="B1603" s="376">
        <v>1018860</v>
      </c>
      <c r="C1603" s="376">
        <f t="shared" si="48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51" t="s">
        <v>2481</v>
      </c>
      <c r="N1603" s="1161">
        <v>0</v>
      </c>
      <c r="O1603" s="1161">
        <v>0</v>
      </c>
      <c r="P1603" s="1201">
        <v>0</v>
      </c>
      <c r="Q1603" s="1212"/>
      <c r="R1603" s="1250"/>
      <c r="S1603" s="224"/>
    </row>
    <row r="1604" spans="1:19" ht="27.6" hidden="1" x14ac:dyDescent="0.3">
      <c r="A1604" s="376" t="s">
        <v>54</v>
      </c>
      <c r="B1604" s="376">
        <v>1018880</v>
      </c>
      <c r="C1604" s="376">
        <f t="shared" si="48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51" t="s">
        <v>2481</v>
      </c>
      <c r="N1604" s="1161">
        <v>0</v>
      </c>
      <c r="O1604" s="1161">
        <v>0</v>
      </c>
      <c r="P1604" s="1201">
        <v>0</v>
      </c>
      <c r="Q1604" s="1212"/>
      <c r="R1604" s="1250"/>
      <c r="S1604" s="224"/>
    </row>
    <row r="1605" spans="1:19" ht="27.6" hidden="1" x14ac:dyDescent="0.3">
      <c r="A1605" s="376" t="s">
        <v>54</v>
      </c>
      <c r="B1605" s="376">
        <v>1018900</v>
      </c>
      <c r="C1605" s="376">
        <f t="shared" si="48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51" t="s">
        <v>2481</v>
      </c>
      <c r="N1605" s="1161">
        <v>0</v>
      </c>
      <c r="O1605" s="1161">
        <v>0</v>
      </c>
      <c r="P1605" s="1201">
        <v>0</v>
      </c>
      <c r="Q1605" s="1212"/>
      <c r="R1605" s="1250"/>
      <c r="S1605" s="224"/>
    </row>
    <row r="1606" spans="1:19" ht="27.6" hidden="1" x14ac:dyDescent="0.3">
      <c r="A1606" s="376" t="s">
        <v>54</v>
      </c>
      <c r="B1606" s="376">
        <v>1018920</v>
      </c>
      <c r="C1606" s="376">
        <f t="shared" si="48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51" t="s">
        <v>2481</v>
      </c>
      <c r="N1606" s="1161">
        <v>0</v>
      </c>
      <c r="O1606" s="1161">
        <v>0</v>
      </c>
      <c r="P1606" s="1201">
        <v>0</v>
      </c>
      <c r="Q1606" s="1212"/>
      <c r="R1606" s="1250"/>
      <c r="S1606" s="224"/>
    </row>
    <row r="1607" spans="1:19" ht="27.6" hidden="1" x14ac:dyDescent="0.3">
      <c r="A1607" s="376" t="s">
        <v>54</v>
      </c>
      <c r="B1607" s="376">
        <v>1018940</v>
      </c>
      <c r="C1607" s="376">
        <f t="shared" si="48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51" t="s">
        <v>2481</v>
      </c>
      <c r="N1607" s="1161">
        <v>-6.4921958497464934E-11</v>
      </c>
      <c r="O1607" s="1161">
        <v>-6.4921958497464934E-11</v>
      </c>
      <c r="P1607" s="1201">
        <v>-6.4921958497464934E-11</v>
      </c>
      <c r="Q1607" s="1212"/>
      <c r="R1607" s="1250"/>
      <c r="S1607" s="224"/>
    </row>
    <row r="1608" spans="1:19" ht="27.6" hidden="1" x14ac:dyDescent="0.3">
      <c r="A1608" s="376" t="s">
        <v>54</v>
      </c>
      <c r="B1608" s="376">
        <v>1018960</v>
      </c>
      <c r="C1608" s="376">
        <f t="shared" si="48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51" t="s">
        <v>2481</v>
      </c>
      <c r="N1608" s="1161">
        <v>0</v>
      </c>
      <c r="O1608" s="1161">
        <v>0</v>
      </c>
      <c r="P1608" s="1201">
        <v>0</v>
      </c>
      <c r="Q1608" s="1212"/>
      <c r="R1608" s="1250"/>
      <c r="S1608" s="224"/>
    </row>
    <row r="1609" spans="1:19" ht="27.6" hidden="1" x14ac:dyDescent="0.3">
      <c r="A1609" s="376" t="s">
        <v>54</v>
      </c>
      <c r="B1609" s="376">
        <v>1018980</v>
      </c>
      <c r="C1609" s="376">
        <f t="shared" si="48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51" t="s">
        <v>2481</v>
      </c>
      <c r="N1609" s="1161">
        <v>-8.1093219255625429E-12</v>
      </c>
      <c r="O1609" s="1161">
        <v>-8.1093219255625429E-12</v>
      </c>
      <c r="P1609" s="1201">
        <v>-8.1093219255625429E-12</v>
      </c>
      <c r="Q1609" s="1212"/>
      <c r="R1609" s="1250"/>
      <c r="S1609" s="224"/>
    </row>
    <row r="1610" spans="1:19" ht="27.6" hidden="1" x14ac:dyDescent="0.3">
      <c r="A1610" s="376" t="s">
        <v>54</v>
      </c>
      <c r="B1610" s="376">
        <v>1019000</v>
      </c>
      <c r="C1610" s="376">
        <f t="shared" si="48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51" t="s">
        <v>2481</v>
      </c>
      <c r="N1610" s="1161">
        <v>1.6551287295314568E-11</v>
      </c>
      <c r="O1610" s="1161">
        <v>1.6551287295314568E-11</v>
      </c>
      <c r="P1610" s="1201">
        <v>1.6551287295314568E-11</v>
      </c>
      <c r="Q1610" s="1212"/>
      <c r="R1610" s="1250"/>
      <c r="S1610" s="224"/>
    </row>
    <row r="1611" spans="1:19" ht="27.6" hidden="1" x14ac:dyDescent="0.3">
      <c r="A1611" s="376" t="s">
        <v>54</v>
      </c>
      <c r="B1611" s="376">
        <v>1019020</v>
      </c>
      <c r="C1611" s="376">
        <f t="shared" si="48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51" t="s">
        <v>2481</v>
      </c>
      <c r="N1611" s="1161">
        <v>0</v>
      </c>
      <c r="O1611" s="1161">
        <v>0</v>
      </c>
      <c r="P1611" s="1201">
        <v>0</v>
      </c>
      <c r="Q1611" s="1212"/>
      <c r="R1611" s="1250"/>
      <c r="S1611" s="224"/>
    </row>
    <row r="1612" spans="1:19" ht="27.6" hidden="1" x14ac:dyDescent="0.3">
      <c r="A1612" s="376" t="s">
        <v>54</v>
      </c>
      <c r="B1612" s="376">
        <v>1019040</v>
      </c>
      <c r="C1612" s="376">
        <f t="shared" si="48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51" t="s">
        <v>2481</v>
      </c>
      <c r="N1612" s="1161">
        <v>0</v>
      </c>
      <c r="O1612" s="1161">
        <v>0</v>
      </c>
      <c r="P1612" s="1201">
        <v>0</v>
      </c>
      <c r="Q1612" s="1212"/>
      <c r="R1612" s="1250"/>
      <c r="S1612" s="224"/>
    </row>
    <row r="1613" spans="1:19" ht="27.6" hidden="1" x14ac:dyDescent="0.3">
      <c r="A1613" s="376" t="s">
        <v>54</v>
      </c>
      <c r="B1613" s="376">
        <v>1019060</v>
      </c>
      <c r="C1613" s="376">
        <f t="shared" si="48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51" t="s">
        <v>2481</v>
      </c>
      <c r="N1613" s="1161">
        <v>0</v>
      </c>
      <c r="O1613" s="1161">
        <v>0</v>
      </c>
      <c r="P1613" s="1201">
        <v>0</v>
      </c>
      <c r="Q1613" s="1212"/>
      <c r="R1613" s="1250"/>
      <c r="S1613" s="224"/>
    </row>
    <row r="1614" spans="1:19" ht="27.6" hidden="1" x14ac:dyDescent="0.3">
      <c r="A1614" s="376" t="s">
        <v>54</v>
      </c>
      <c r="B1614" s="376">
        <v>1019080</v>
      </c>
      <c r="C1614" s="376">
        <f t="shared" si="48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53" t="s">
        <v>2482</v>
      </c>
      <c r="N1614" s="1161">
        <v>0</v>
      </c>
      <c r="O1614" s="1161">
        <v>0</v>
      </c>
      <c r="P1614" s="1201">
        <v>0</v>
      </c>
      <c r="Q1614" s="1212"/>
      <c r="R1614" s="1250"/>
      <c r="S1614" s="224"/>
    </row>
    <row r="1615" spans="1:19" ht="27.6" hidden="1" x14ac:dyDescent="0.3">
      <c r="A1615" s="376" t="s">
        <v>54</v>
      </c>
      <c r="B1615" s="376">
        <v>1019100</v>
      </c>
      <c r="C1615" s="376">
        <f t="shared" si="48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53" t="s">
        <v>2482</v>
      </c>
      <c r="N1615" s="1161">
        <v>0</v>
      </c>
      <c r="O1615" s="1161">
        <v>0</v>
      </c>
      <c r="P1615" s="1201">
        <v>0</v>
      </c>
      <c r="Q1615" s="1212"/>
      <c r="R1615" s="1250"/>
      <c r="S1615" s="224"/>
    </row>
    <row r="1616" spans="1:19" ht="27.6" hidden="1" x14ac:dyDescent="0.3">
      <c r="A1616" s="376" t="s">
        <v>54</v>
      </c>
      <c r="B1616" s="376">
        <v>1019120</v>
      </c>
      <c r="C1616" s="376">
        <f t="shared" si="48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53" t="s">
        <v>2482</v>
      </c>
      <c r="N1616" s="1161">
        <v>0</v>
      </c>
      <c r="O1616" s="1161">
        <v>0</v>
      </c>
      <c r="P1616" s="1201">
        <v>0</v>
      </c>
      <c r="Q1616" s="1212"/>
      <c r="R1616" s="1250"/>
      <c r="S1616" s="224"/>
    </row>
    <row r="1617" spans="1:19" ht="27.6" hidden="1" x14ac:dyDescent="0.3">
      <c r="A1617" s="376" t="s">
        <v>54</v>
      </c>
      <c r="B1617" s="376">
        <v>1019140</v>
      </c>
      <c r="C1617" s="376">
        <f t="shared" si="48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53" t="s">
        <v>2482</v>
      </c>
      <c r="N1617" s="1161">
        <v>0</v>
      </c>
      <c r="O1617" s="1161">
        <v>0</v>
      </c>
      <c r="P1617" s="1201">
        <v>0</v>
      </c>
      <c r="Q1617" s="1212"/>
      <c r="R1617" s="1250"/>
      <c r="S1617" s="224"/>
    </row>
    <row r="1618" spans="1:19" ht="27.6" hidden="1" x14ac:dyDescent="0.3">
      <c r="A1618" s="376" t="s">
        <v>54</v>
      </c>
      <c r="B1618" s="376">
        <v>1019160</v>
      </c>
      <c r="C1618" s="376">
        <f t="shared" si="48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53" t="s">
        <v>2482</v>
      </c>
      <c r="N1618" s="1161">
        <v>0</v>
      </c>
      <c r="O1618" s="1161">
        <v>0</v>
      </c>
      <c r="P1618" s="1201">
        <v>0</v>
      </c>
      <c r="Q1618" s="1212"/>
      <c r="R1618" s="1250"/>
      <c r="S1618" s="224"/>
    </row>
    <row r="1619" spans="1:19" ht="27.6" hidden="1" x14ac:dyDescent="0.3">
      <c r="A1619" s="376" t="s">
        <v>54</v>
      </c>
      <c r="B1619" s="376">
        <v>1019180</v>
      </c>
      <c r="C1619" s="376">
        <f t="shared" si="48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53" t="s">
        <v>2482</v>
      </c>
      <c r="N1619" s="1161">
        <v>-1.5114231961382421E-11</v>
      </c>
      <c r="O1619" s="1161">
        <v>-1.5114231961382421E-11</v>
      </c>
      <c r="P1619" s="1201">
        <v>-1.5114231961382421E-11</v>
      </c>
      <c r="Q1619" s="1212"/>
      <c r="R1619" s="1250"/>
      <c r="S1619" s="224"/>
    </row>
    <row r="1620" spans="1:19" hidden="1" x14ac:dyDescent="0.3">
      <c r="A1620" s="376" t="s">
        <v>54</v>
      </c>
      <c r="B1620" s="376">
        <v>1019200</v>
      </c>
      <c r="C1620" s="376">
        <f t="shared" si="48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9" t="s">
        <v>2479</v>
      </c>
      <c r="N1620" s="1161">
        <v>-3.8940647456789228E-12</v>
      </c>
      <c r="O1620" s="1161">
        <v>-3.8940647456789228E-12</v>
      </c>
      <c r="P1620" s="1201">
        <v>-3.8940647456789228E-12</v>
      </c>
      <c r="Q1620" s="1212"/>
      <c r="R1620" s="1250"/>
      <c r="S1620" s="224"/>
    </row>
    <row r="1621" spans="1:19" hidden="1" x14ac:dyDescent="0.3">
      <c r="A1621" s="376" t="s">
        <v>54</v>
      </c>
      <c r="B1621" s="376">
        <v>1019220</v>
      </c>
      <c r="C1621" s="376">
        <f t="shared" si="48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9" t="s">
        <v>2479</v>
      </c>
      <c r="N1621" s="1161">
        <v>9.4085090591647926</v>
      </c>
      <c r="O1621" s="1161">
        <v>0</v>
      </c>
      <c r="P1621" s="1201">
        <v>0</v>
      </c>
      <c r="Q1621" s="1212"/>
      <c r="R1621" s="1250"/>
      <c r="S1621" s="224"/>
    </row>
    <row r="1622" spans="1:19" hidden="1" x14ac:dyDescent="0.3">
      <c r="A1622" s="376" t="s">
        <v>54</v>
      </c>
      <c r="B1622" s="376">
        <v>1019240</v>
      </c>
      <c r="C1622" s="376">
        <f t="shared" si="48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9" t="s">
        <v>2479</v>
      </c>
      <c r="N1622" s="1161">
        <v>64.977678884875274</v>
      </c>
      <c r="O1622" s="1161">
        <v>11.882552705657751</v>
      </c>
      <c r="P1622" s="1201">
        <v>-1.5043658914281777E-11</v>
      </c>
      <c r="Q1622" s="1212"/>
      <c r="R1622" s="1250"/>
      <c r="S1622" s="224"/>
    </row>
    <row r="1623" spans="1:19" hidden="1" x14ac:dyDescent="0.3">
      <c r="A1623" s="376" t="s">
        <v>54</v>
      </c>
      <c r="B1623" s="376">
        <v>1019260</v>
      </c>
      <c r="C1623" s="376">
        <f t="shared" si="48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9" t="s">
        <v>2479</v>
      </c>
      <c r="N1623" s="1161">
        <v>106.71878955731103</v>
      </c>
      <c r="O1623" s="1161">
        <v>25.278115961601596</v>
      </c>
      <c r="P1623" s="1201">
        <v>-1.0634053582521307E-11</v>
      </c>
      <c r="Q1623" s="1212"/>
      <c r="R1623" s="1250"/>
      <c r="S1623" s="224"/>
    </row>
    <row r="1624" spans="1:19" hidden="1" x14ac:dyDescent="0.3">
      <c r="A1624" s="376" t="s">
        <v>54</v>
      </c>
      <c r="B1624" s="376">
        <v>1019280</v>
      </c>
      <c r="C1624" s="376">
        <f t="shared" si="48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54" t="s">
        <v>2478</v>
      </c>
      <c r="N1624" s="1161">
        <v>53.395264697847857</v>
      </c>
      <c r="O1624" s="1161">
        <v>2.2062764004688664</v>
      </c>
      <c r="P1624" s="1201">
        <v>-1.0176759365221373E-11</v>
      </c>
      <c r="Q1624" s="1212"/>
      <c r="R1624" s="1250"/>
      <c r="S1624" s="224"/>
    </row>
    <row r="1625" spans="1:19" hidden="1" x14ac:dyDescent="0.3">
      <c r="A1625" s="376" t="s">
        <v>54</v>
      </c>
      <c r="B1625" s="376">
        <v>1019300</v>
      </c>
      <c r="C1625" s="376">
        <f t="shared" si="48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54" t="s">
        <v>2478</v>
      </c>
      <c r="N1625" s="1161">
        <v>84.584274057510996</v>
      </c>
      <c r="O1625" s="1161">
        <v>17.698672930178052</v>
      </c>
      <c r="P1625" s="1201">
        <v>-1.7612803074590314E-11</v>
      </c>
      <c r="Q1625" s="1212"/>
      <c r="R1625" s="1250"/>
      <c r="S1625" s="224"/>
    </row>
    <row r="1626" spans="1:19" hidden="1" x14ac:dyDescent="0.3">
      <c r="A1626" s="376" t="s">
        <v>54</v>
      </c>
      <c r="B1626" s="376">
        <v>1019320</v>
      </c>
      <c r="C1626" s="376">
        <f t="shared" si="48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54" t="s">
        <v>2478</v>
      </c>
      <c r="N1626" s="1161">
        <v>87.670970117549899</v>
      </c>
      <c r="O1626" s="1161">
        <v>16.049865176063701</v>
      </c>
      <c r="P1626" s="1201">
        <v>0</v>
      </c>
      <c r="Q1626" s="1212"/>
      <c r="R1626" s="1250"/>
      <c r="S1626" s="224"/>
    </row>
    <row r="1627" spans="1:19" hidden="1" x14ac:dyDescent="0.3">
      <c r="A1627" s="376" t="s">
        <v>54</v>
      </c>
      <c r="B1627" s="376">
        <v>1019340</v>
      </c>
      <c r="C1627" s="376">
        <f t="shared" si="48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54" t="s">
        <v>2478</v>
      </c>
      <c r="N1627" s="1161">
        <v>205.49899013693172</v>
      </c>
      <c r="O1627" s="1161">
        <v>92.315961000258071</v>
      </c>
      <c r="P1627" s="1201">
        <v>23.824191324455814</v>
      </c>
      <c r="Q1627" s="1212"/>
      <c r="R1627" s="1250"/>
      <c r="S1627" s="224"/>
    </row>
    <row r="1628" spans="1:19" hidden="1" x14ac:dyDescent="0.3">
      <c r="A1628" s="376" t="s">
        <v>54</v>
      </c>
      <c r="B1628" s="376">
        <v>1019360</v>
      </c>
      <c r="C1628" s="376">
        <f t="shared" si="48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54" t="s">
        <v>2478</v>
      </c>
      <c r="N1628" s="1161">
        <v>374.58209068036206</v>
      </c>
      <c r="O1628" s="1161">
        <v>222.08070509680437</v>
      </c>
      <c r="P1628" s="1201">
        <v>109.215491406071</v>
      </c>
      <c r="Q1628" s="1212"/>
      <c r="R1628" s="1250"/>
      <c r="S1628" s="224"/>
    </row>
    <row r="1629" spans="1:19" hidden="1" x14ac:dyDescent="0.3">
      <c r="A1629" s="376" t="s">
        <v>54</v>
      </c>
      <c r="B1629" s="376">
        <v>1019380</v>
      </c>
      <c r="C1629" s="376">
        <f t="shared" si="48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54" t="s">
        <v>2478</v>
      </c>
      <c r="N1629" s="1161">
        <v>443.91952738704038</v>
      </c>
      <c r="O1629" s="1161">
        <v>267.48053505468374</v>
      </c>
      <c r="P1629" s="1201">
        <v>135.49580269839981</v>
      </c>
      <c r="Q1629" s="1212"/>
      <c r="R1629" s="1250"/>
      <c r="S1629" s="224"/>
    </row>
    <row r="1630" spans="1:19" hidden="1" x14ac:dyDescent="0.3">
      <c r="A1630" s="376" t="s">
        <v>54</v>
      </c>
      <c r="B1630" s="376">
        <v>1019400</v>
      </c>
      <c r="C1630" s="376">
        <f t="shared" si="48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54" t="s">
        <v>2478</v>
      </c>
      <c r="N1630" s="1161">
        <v>454.56907673143672</v>
      </c>
      <c r="O1630" s="1161">
        <v>271.0970169789278</v>
      </c>
      <c r="P1630" s="1201">
        <v>134.77869038854155</v>
      </c>
      <c r="Q1630" s="1212"/>
      <c r="R1630" s="1250"/>
      <c r="S1630" s="224"/>
    </row>
    <row r="1631" spans="1:19" hidden="1" x14ac:dyDescent="0.3">
      <c r="A1631" s="376" t="s">
        <v>54</v>
      </c>
      <c r="B1631" s="376">
        <v>1019420</v>
      </c>
      <c r="C1631" s="376">
        <f t="shared" si="48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54" t="s">
        <v>2478</v>
      </c>
      <c r="N1631" s="1161">
        <v>279.85678498889945</v>
      </c>
      <c r="O1631" s="1161">
        <v>126.1945115465479</v>
      </c>
      <c r="P1631" s="1201">
        <v>32.928608934926764</v>
      </c>
      <c r="Q1631" s="1212"/>
      <c r="R1631" s="1250"/>
      <c r="S1631" s="224"/>
    </row>
    <row r="1632" spans="1:19" hidden="1" x14ac:dyDescent="0.3">
      <c r="A1632" s="376" t="s">
        <v>54</v>
      </c>
      <c r="B1632" s="376">
        <v>1019440</v>
      </c>
      <c r="C1632" s="376">
        <f t="shared" si="48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54" t="s">
        <v>2478</v>
      </c>
      <c r="N1632" s="1161">
        <v>0</v>
      </c>
      <c r="O1632" s="1161">
        <v>0</v>
      </c>
      <c r="P1632" s="1201">
        <v>0</v>
      </c>
      <c r="Q1632" s="1212"/>
      <c r="R1632" s="1250"/>
      <c r="S1632" s="224"/>
    </row>
    <row r="1633" spans="1:19" hidden="1" x14ac:dyDescent="0.3">
      <c r="A1633" s="376" t="s">
        <v>54</v>
      </c>
      <c r="B1633" s="376">
        <v>1019460</v>
      </c>
      <c r="C1633" s="376">
        <f t="shared" si="48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54" t="s">
        <v>2478</v>
      </c>
      <c r="N1633" s="1161">
        <v>-1.0813980699466323E-11</v>
      </c>
      <c r="O1633" s="1161">
        <v>-1.0813980699466323E-11</v>
      </c>
      <c r="P1633" s="1201">
        <v>-1.0813980699466323E-11</v>
      </c>
      <c r="Q1633" s="1212"/>
      <c r="R1633" s="1250"/>
      <c r="S1633" s="224"/>
    </row>
    <row r="1634" spans="1:19" hidden="1" x14ac:dyDescent="0.3">
      <c r="A1634" s="376" t="s">
        <v>54</v>
      </c>
      <c r="B1634" s="376">
        <v>1019480</v>
      </c>
      <c r="C1634" s="376">
        <f t="shared" si="48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54" t="s">
        <v>2478</v>
      </c>
      <c r="N1634" s="1161">
        <v>-1.4912697969401342E-11</v>
      </c>
      <c r="O1634" s="1161">
        <v>-1.4912697969401342E-11</v>
      </c>
      <c r="P1634" s="1201">
        <v>-1.4912697969401342E-11</v>
      </c>
      <c r="Q1634" s="1212"/>
      <c r="R1634" s="1250"/>
      <c r="S1634" s="224"/>
    </row>
    <row r="1635" spans="1:19" ht="27.6" hidden="1" x14ac:dyDescent="0.3">
      <c r="A1635" s="376" t="s">
        <v>54</v>
      </c>
      <c r="B1635" s="376">
        <v>1019500</v>
      </c>
      <c r="C1635" s="376">
        <f t="shared" si="48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53" t="s">
        <v>2482</v>
      </c>
      <c r="N1635" s="1161">
        <v>0</v>
      </c>
      <c r="O1635" s="1161">
        <v>0</v>
      </c>
      <c r="P1635" s="1201">
        <v>0</v>
      </c>
      <c r="Q1635" s="1212"/>
      <c r="R1635" s="1250"/>
      <c r="S1635" s="224"/>
    </row>
    <row r="1636" spans="1:19" ht="27.6" hidden="1" x14ac:dyDescent="0.3">
      <c r="A1636" s="376" t="s">
        <v>54</v>
      </c>
      <c r="B1636" s="376">
        <v>1019520</v>
      </c>
      <c r="C1636" s="376">
        <f t="shared" si="48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53" t="s">
        <v>2482</v>
      </c>
      <c r="N1636" s="1161">
        <v>0</v>
      </c>
      <c r="O1636" s="1161">
        <v>0</v>
      </c>
      <c r="P1636" s="1201">
        <v>0</v>
      </c>
      <c r="Q1636" s="1212"/>
      <c r="R1636" s="1250"/>
      <c r="S1636" s="224"/>
    </row>
    <row r="1637" spans="1:19" ht="27.6" hidden="1" x14ac:dyDescent="0.3">
      <c r="A1637" s="376" t="s">
        <v>54</v>
      </c>
      <c r="B1637" s="376">
        <v>1019540</v>
      </c>
      <c r="C1637" s="376">
        <f t="shared" si="48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53" t="s">
        <v>2482</v>
      </c>
      <c r="N1637" s="1161">
        <v>0</v>
      </c>
      <c r="O1637" s="1161">
        <v>0</v>
      </c>
      <c r="P1637" s="1201">
        <v>0</v>
      </c>
      <c r="Q1637" s="1212"/>
      <c r="R1637" s="1250"/>
      <c r="S1637" s="224"/>
    </row>
    <row r="1638" spans="1:19" ht="27.6" hidden="1" x14ac:dyDescent="0.3">
      <c r="A1638" s="376" t="s">
        <v>54</v>
      </c>
      <c r="B1638" s="376">
        <v>1019560</v>
      </c>
      <c r="C1638" s="376">
        <f t="shared" si="48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53" t="s">
        <v>2482</v>
      </c>
      <c r="N1638" s="1161">
        <v>64.082212322564871</v>
      </c>
      <c r="O1638" s="1161">
        <v>0.94057354603302123</v>
      </c>
      <c r="P1638" s="1201">
        <v>-1.4001630246892182E-11</v>
      </c>
      <c r="Q1638" s="1212"/>
      <c r="R1638" s="1250"/>
      <c r="S1638" s="224"/>
    </row>
    <row r="1639" spans="1:19" ht="27.6" hidden="1" x14ac:dyDescent="0.3">
      <c r="A1639" s="376" t="s">
        <v>54</v>
      </c>
      <c r="B1639" s="376">
        <v>1019580</v>
      </c>
      <c r="C1639" s="376">
        <f t="shared" si="48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53" t="s">
        <v>2482</v>
      </c>
      <c r="N1639" s="1161">
        <v>0</v>
      </c>
      <c r="O1639" s="1161">
        <v>0</v>
      </c>
      <c r="P1639" s="1201">
        <v>0</v>
      </c>
      <c r="Q1639" s="1212"/>
      <c r="R1639" s="1250"/>
      <c r="S1639" s="224"/>
    </row>
    <row r="1640" spans="1:19" ht="27.6" hidden="1" x14ac:dyDescent="0.3">
      <c r="A1640" s="376" t="s">
        <v>54</v>
      </c>
      <c r="B1640" s="376">
        <v>1019600</v>
      </c>
      <c r="C1640" s="376">
        <f t="shared" si="48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53" t="s">
        <v>2482</v>
      </c>
      <c r="N1640" s="1161">
        <v>-2.7528933337941665E-11</v>
      </c>
      <c r="O1640" s="1161">
        <v>-2.7528933337941665E-11</v>
      </c>
      <c r="P1640" s="1201">
        <v>-2.7528933337941665E-11</v>
      </c>
      <c r="Q1640" s="1212"/>
      <c r="R1640" s="1250"/>
      <c r="S1640" s="224"/>
    </row>
    <row r="1641" spans="1:19" ht="27.6" hidden="1" x14ac:dyDescent="0.3">
      <c r="A1641" s="376" t="s">
        <v>54</v>
      </c>
      <c r="B1641" s="376">
        <v>1019620</v>
      </c>
      <c r="C1641" s="376">
        <f t="shared" si="48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53" t="s">
        <v>2482</v>
      </c>
      <c r="N1641" s="1161">
        <v>0</v>
      </c>
      <c r="O1641" s="1161">
        <v>0</v>
      </c>
      <c r="P1641" s="1201">
        <v>0</v>
      </c>
      <c r="Q1641" s="1212"/>
      <c r="R1641" s="1250"/>
      <c r="S1641" s="224"/>
    </row>
    <row r="1642" spans="1:19" ht="27.6" hidden="1" x14ac:dyDescent="0.3">
      <c r="A1642" s="376" t="s">
        <v>54</v>
      </c>
      <c r="B1642" s="376">
        <v>1019640</v>
      </c>
      <c r="C1642" s="376">
        <f t="shared" si="48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53" t="s">
        <v>2482</v>
      </c>
      <c r="N1642" s="1161">
        <v>0</v>
      </c>
      <c r="O1642" s="1161">
        <v>0</v>
      </c>
      <c r="P1642" s="1201">
        <v>0</v>
      </c>
      <c r="Q1642" s="1212"/>
      <c r="R1642" s="1250"/>
      <c r="S1642" s="224"/>
    </row>
    <row r="1643" spans="1:19" ht="27.6" hidden="1" x14ac:dyDescent="0.3">
      <c r="A1643" s="376" t="s">
        <v>54</v>
      </c>
      <c r="B1643" s="376">
        <v>1019660</v>
      </c>
      <c r="C1643" s="376">
        <f t="shared" si="48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51" t="s">
        <v>2481</v>
      </c>
      <c r="N1643" s="1161">
        <v>0</v>
      </c>
      <c r="O1643" s="1161">
        <v>0</v>
      </c>
      <c r="P1643" s="1201">
        <v>0</v>
      </c>
      <c r="Q1643" s="1212"/>
      <c r="R1643" s="1250"/>
      <c r="S1643" s="224"/>
    </row>
    <row r="1644" spans="1:19" ht="27.6" hidden="1" x14ac:dyDescent="0.3">
      <c r="A1644" s="376" t="s">
        <v>54</v>
      </c>
      <c r="B1644" s="376">
        <v>1019680</v>
      </c>
      <c r="C1644" s="376">
        <f t="shared" si="48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51" t="s">
        <v>2481</v>
      </c>
      <c r="N1644" s="1161">
        <v>0</v>
      </c>
      <c r="O1644" s="1161">
        <v>0</v>
      </c>
      <c r="P1644" s="1201">
        <v>0</v>
      </c>
      <c r="Q1644" s="1212"/>
      <c r="R1644" s="1250"/>
      <c r="S1644" s="224"/>
    </row>
    <row r="1645" spans="1:19" ht="27.6" hidden="1" x14ac:dyDescent="0.3">
      <c r="A1645" s="376" t="s">
        <v>54</v>
      </c>
      <c r="B1645" s="376">
        <v>1019700</v>
      </c>
      <c r="C1645" s="376">
        <f t="shared" si="48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51" t="s">
        <v>2481</v>
      </c>
      <c r="N1645" s="1161">
        <v>0</v>
      </c>
      <c r="O1645" s="1161">
        <v>0</v>
      </c>
      <c r="P1645" s="1201">
        <v>0</v>
      </c>
      <c r="Q1645" s="1212"/>
      <c r="R1645" s="1250"/>
      <c r="S1645" s="224"/>
    </row>
    <row r="1646" spans="1:19" ht="27.6" hidden="1" x14ac:dyDescent="0.3">
      <c r="A1646" s="376" t="s">
        <v>54</v>
      </c>
      <c r="B1646" s="376">
        <v>1019720</v>
      </c>
      <c r="C1646" s="376">
        <f t="shared" si="48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51" t="s">
        <v>2481</v>
      </c>
      <c r="N1646" s="1161">
        <v>1.4030319378826765E-11</v>
      </c>
      <c r="O1646" s="1161">
        <v>1.4030319378826765E-11</v>
      </c>
      <c r="P1646" s="1201">
        <v>1.4030319378826765E-11</v>
      </c>
      <c r="Q1646" s="1212"/>
      <c r="R1646" s="1250"/>
      <c r="S1646" s="224"/>
    </row>
    <row r="1647" spans="1:19" ht="27.6" hidden="1" x14ac:dyDescent="0.3">
      <c r="A1647" s="376" t="s">
        <v>54</v>
      </c>
      <c r="B1647" s="376">
        <v>1019740</v>
      </c>
      <c r="C1647" s="376">
        <f t="shared" si="48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51" t="s">
        <v>2481</v>
      </c>
      <c r="N1647" s="1161">
        <v>-1.4956308716927044E-11</v>
      </c>
      <c r="O1647" s="1161">
        <v>-1.4956308716927044E-11</v>
      </c>
      <c r="P1647" s="1201">
        <v>-1.4956308716927044E-11</v>
      </c>
      <c r="Q1647" s="1212"/>
      <c r="R1647" s="1250"/>
      <c r="S1647" s="224"/>
    </row>
    <row r="1648" spans="1:19" ht="27.6" hidden="1" x14ac:dyDescent="0.3">
      <c r="A1648" s="376" t="s">
        <v>54</v>
      </c>
      <c r="B1648" s="376">
        <v>1019760</v>
      </c>
      <c r="C1648" s="376">
        <f t="shared" si="48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51" t="s">
        <v>2481</v>
      </c>
      <c r="N1648" s="1161">
        <v>-1.9492783293693135E-11</v>
      </c>
      <c r="O1648" s="1161">
        <v>-1.9492783293693135E-11</v>
      </c>
      <c r="P1648" s="1201">
        <v>-1.9492783293693135E-11</v>
      </c>
      <c r="Q1648" s="1212"/>
      <c r="R1648" s="1250"/>
      <c r="S1648" s="224"/>
    </row>
    <row r="1649" spans="1:19" ht="27.6" hidden="1" x14ac:dyDescent="0.3">
      <c r="A1649" s="376" t="s">
        <v>54</v>
      </c>
      <c r="B1649" s="376">
        <v>1019780</v>
      </c>
      <c r="C1649" s="376">
        <f t="shared" si="48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51" t="s">
        <v>2481</v>
      </c>
      <c r="N1649" s="1161">
        <v>-2.9697332887199335E-11</v>
      </c>
      <c r="O1649" s="1161">
        <v>-2.9697332887199335E-11</v>
      </c>
      <c r="P1649" s="1201">
        <v>-2.9697332887199335E-11</v>
      </c>
      <c r="Q1649" s="1212"/>
      <c r="R1649" s="1250"/>
      <c r="S1649" s="224"/>
    </row>
    <row r="1650" spans="1:19" ht="27.6" hidden="1" x14ac:dyDescent="0.3">
      <c r="A1650" s="376" t="s">
        <v>54</v>
      </c>
      <c r="B1650" s="376">
        <v>1019800</v>
      </c>
      <c r="C1650" s="376">
        <f t="shared" si="48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51" t="s">
        <v>2481</v>
      </c>
      <c r="N1650" s="1161">
        <v>0</v>
      </c>
      <c r="O1650" s="1161">
        <v>0</v>
      </c>
      <c r="P1650" s="1201">
        <v>0</v>
      </c>
      <c r="Q1650" s="1212"/>
      <c r="R1650" s="1250"/>
      <c r="S1650" s="224"/>
    </row>
    <row r="1651" spans="1:19" ht="27.6" hidden="1" x14ac:dyDescent="0.3">
      <c r="A1651" s="376" t="s">
        <v>54</v>
      </c>
      <c r="B1651" s="376">
        <v>1019820</v>
      </c>
      <c r="C1651" s="376">
        <f t="shared" si="48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51" t="s">
        <v>2481</v>
      </c>
      <c r="N1651" s="1161">
        <v>1.0372764427535521E-11</v>
      </c>
      <c r="O1651" s="1161">
        <v>1.0372764427535521E-11</v>
      </c>
      <c r="P1651" s="1201">
        <v>1.0372764427535521E-11</v>
      </c>
      <c r="Q1651" s="1212"/>
      <c r="R1651" s="1250"/>
      <c r="S1651" s="224"/>
    </row>
    <row r="1652" spans="1:19" ht="27.6" hidden="1" x14ac:dyDescent="0.3">
      <c r="A1652" s="376" t="s">
        <v>54</v>
      </c>
      <c r="B1652" s="376">
        <v>1019840</v>
      </c>
      <c r="C1652" s="376">
        <f t="shared" si="48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51" t="s">
        <v>2481</v>
      </c>
      <c r="N1652" s="1161">
        <v>2.5367391896162168E-11</v>
      </c>
      <c r="O1652" s="1161">
        <v>2.5367391896162168E-11</v>
      </c>
      <c r="P1652" s="1201">
        <v>2.5367391896162168E-11</v>
      </c>
      <c r="Q1652" s="1212"/>
      <c r="R1652" s="1250"/>
      <c r="S1652" s="224"/>
    </row>
    <row r="1653" spans="1:19" ht="27.6" hidden="1" x14ac:dyDescent="0.3">
      <c r="A1653" s="376" t="s">
        <v>54</v>
      </c>
      <c r="B1653" s="376">
        <v>1019860</v>
      </c>
      <c r="C1653" s="376">
        <f t="shared" si="48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51" t="s">
        <v>2481</v>
      </c>
      <c r="N1653" s="1161">
        <v>0</v>
      </c>
      <c r="O1653" s="1161">
        <v>0</v>
      </c>
      <c r="P1653" s="1201">
        <v>0</v>
      </c>
      <c r="Q1653" s="1212"/>
      <c r="R1653" s="1250"/>
      <c r="S1653" s="224"/>
    </row>
    <row r="1654" spans="1:19" ht="27.6" hidden="1" x14ac:dyDescent="0.3">
      <c r="A1654" s="376" t="s">
        <v>54</v>
      </c>
      <c r="B1654" s="376">
        <v>1019880</v>
      </c>
      <c r="C1654" s="376">
        <f t="shared" si="48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51" t="s">
        <v>2481</v>
      </c>
      <c r="N1654" s="1161">
        <v>83.391507639132612</v>
      </c>
      <c r="O1654" s="1161">
        <v>50.797637438560216</v>
      </c>
      <c r="P1654" s="1201">
        <v>26.241001990812446</v>
      </c>
      <c r="Q1654" s="1212"/>
      <c r="R1654" s="1250"/>
      <c r="S1654" s="224"/>
    </row>
    <row r="1655" spans="1:19" ht="27.6" hidden="1" x14ac:dyDescent="0.3">
      <c r="A1655" s="376" t="s">
        <v>54</v>
      </c>
      <c r="B1655" s="376">
        <v>1019900</v>
      </c>
      <c r="C1655" s="376">
        <f t="shared" si="48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51" t="s">
        <v>2481</v>
      </c>
      <c r="N1655" s="1161">
        <v>407.3666500082839</v>
      </c>
      <c r="O1655" s="1161">
        <v>304.9173392525114</v>
      </c>
      <c r="P1655" s="1201">
        <v>217.28053874315293</v>
      </c>
      <c r="Q1655" s="1212"/>
      <c r="R1655" s="1250"/>
      <c r="S1655" s="224"/>
    </row>
    <row r="1656" spans="1:19" ht="27.6" hidden="1" x14ac:dyDescent="0.3">
      <c r="A1656" s="376" t="s">
        <v>54</v>
      </c>
      <c r="B1656" s="376">
        <v>1019920</v>
      </c>
      <c r="C1656" s="376">
        <f t="shared" si="48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51" t="s">
        <v>2481</v>
      </c>
      <c r="N1656" s="1161">
        <v>405.02745973599826</v>
      </c>
      <c r="O1656" s="1161">
        <v>301.09853047585204</v>
      </c>
      <c r="P1656" s="1201">
        <v>212.54980267686216</v>
      </c>
      <c r="Q1656" s="1212"/>
      <c r="R1656" s="1250"/>
      <c r="S1656" s="224"/>
    </row>
    <row r="1657" spans="1:19" ht="27.6" hidden="1" x14ac:dyDescent="0.3">
      <c r="A1657" s="376" t="s">
        <v>54</v>
      </c>
      <c r="B1657" s="376">
        <v>1019940</v>
      </c>
      <c r="C1657" s="376">
        <f t="shared" ref="C1657:C1720" si="49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51" t="s">
        <v>2481</v>
      </c>
      <c r="N1657" s="1161">
        <v>13.153530055108325</v>
      </c>
      <c r="O1657" s="1161">
        <v>-2.221883634025781E-11</v>
      </c>
      <c r="P1657" s="1201">
        <v>-2.221883634025781E-11</v>
      </c>
      <c r="Q1657" s="1212"/>
      <c r="R1657" s="1250"/>
      <c r="S1657" s="224"/>
    </row>
    <row r="1658" spans="1:19" ht="27.6" hidden="1" x14ac:dyDescent="0.3">
      <c r="A1658" s="376" t="s">
        <v>54</v>
      </c>
      <c r="B1658" s="376">
        <v>1019960</v>
      </c>
      <c r="C1658" s="376">
        <f t="shared" si="49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51" t="s">
        <v>2481</v>
      </c>
      <c r="N1658" s="1161">
        <v>-2.7602843670813757E-11</v>
      </c>
      <c r="O1658" s="1161">
        <v>-2.7602843670813757E-11</v>
      </c>
      <c r="P1658" s="1201">
        <v>-2.7602843670813757E-11</v>
      </c>
      <c r="Q1658" s="1212"/>
      <c r="R1658" s="1250"/>
      <c r="S1658" s="224"/>
    </row>
    <row r="1659" spans="1:19" ht="27.6" hidden="1" x14ac:dyDescent="0.3">
      <c r="A1659" s="376" t="s">
        <v>54</v>
      </c>
      <c r="B1659" s="376">
        <v>1019980</v>
      </c>
      <c r="C1659" s="376">
        <f t="shared" si="49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51" t="s">
        <v>2481</v>
      </c>
      <c r="N1659" s="1161">
        <v>145.46320491275554</v>
      </c>
      <c r="O1659" s="1161">
        <v>10.486314401637687</v>
      </c>
      <c r="P1659" s="1201">
        <v>3.110727630224225E-12</v>
      </c>
      <c r="Q1659" s="1212"/>
      <c r="R1659" s="1250"/>
      <c r="S1659" s="224"/>
    </row>
    <row r="1660" spans="1:19" ht="27.6" hidden="1" x14ac:dyDescent="0.3">
      <c r="A1660" s="376" t="s">
        <v>54</v>
      </c>
      <c r="B1660" s="376">
        <v>1020000</v>
      </c>
      <c r="C1660" s="376">
        <f t="shared" si="49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51" t="s">
        <v>2481</v>
      </c>
      <c r="N1660" s="1161">
        <v>2.9945190345021421E-11</v>
      </c>
      <c r="O1660" s="1161">
        <v>2.9945190345021421E-11</v>
      </c>
      <c r="P1660" s="1201">
        <v>2.9945190345021421E-11</v>
      </c>
      <c r="Q1660" s="1212"/>
      <c r="R1660" s="1250"/>
      <c r="S1660" s="224"/>
    </row>
    <row r="1661" spans="1:19" ht="27.6" hidden="1" x14ac:dyDescent="0.3">
      <c r="A1661" s="376" t="s">
        <v>54</v>
      </c>
      <c r="B1661" s="376">
        <v>1020020</v>
      </c>
      <c r="C1661" s="376">
        <f t="shared" si="49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51" t="s">
        <v>2481</v>
      </c>
      <c r="N1661" s="1161">
        <v>1.1545666604893619E-11</v>
      </c>
      <c r="O1661" s="1161">
        <v>1.1545666604893619E-11</v>
      </c>
      <c r="P1661" s="1201">
        <v>1.1545666604893619E-11</v>
      </c>
      <c r="Q1661" s="1212"/>
      <c r="R1661" s="1250"/>
      <c r="S1661" s="224"/>
    </row>
    <row r="1662" spans="1:19" ht="27.6" hidden="1" x14ac:dyDescent="0.3">
      <c r="A1662" s="376" t="s">
        <v>54</v>
      </c>
      <c r="B1662" s="376">
        <v>1020040</v>
      </c>
      <c r="C1662" s="376">
        <f t="shared" si="49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51" t="s">
        <v>2481</v>
      </c>
      <c r="N1662" s="1161">
        <v>3.2935499206108268E-12</v>
      </c>
      <c r="O1662" s="1161">
        <v>3.2935499206108268E-12</v>
      </c>
      <c r="P1662" s="1201">
        <v>3.2935499206108268E-12</v>
      </c>
      <c r="Q1662" s="1212"/>
      <c r="R1662" s="1250"/>
      <c r="S1662" s="224"/>
    </row>
    <row r="1663" spans="1:19" ht="27.6" hidden="1" x14ac:dyDescent="0.3">
      <c r="A1663" s="376" t="s">
        <v>54</v>
      </c>
      <c r="B1663" s="376">
        <v>1020060</v>
      </c>
      <c r="C1663" s="376">
        <f t="shared" si="49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51" t="s">
        <v>2481</v>
      </c>
      <c r="N1663" s="1161">
        <v>2.2021195137372728E-11</v>
      </c>
      <c r="O1663" s="1161">
        <v>2.2021195137372728E-11</v>
      </c>
      <c r="P1663" s="1201">
        <v>2.2021195137372728E-11</v>
      </c>
      <c r="Q1663" s="1212"/>
      <c r="R1663" s="1250"/>
      <c r="S1663" s="224"/>
    </row>
    <row r="1664" spans="1:19" ht="27.6" hidden="1" x14ac:dyDescent="0.3">
      <c r="A1664" s="376" t="s">
        <v>54</v>
      </c>
      <c r="B1664" s="376">
        <v>1020080</v>
      </c>
      <c r="C1664" s="376">
        <f t="shared" si="49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51" t="s">
        <v>2481</v>
      </c>
      <c r="N1664" s="1161">
        <v>1.1474174569591365E-11</v>
      </c>
      <c r="O1664" s="1161">
        <v>1.1474174569591365E-11</v>
      </c>
      <c r="P1664" s="1201">
        <v>1.1474174569591365E-11</v>
      </c>
      <c r="Q1664" s="1212"/>
      <c r="R1664" s="1250"/>
      <c r="S1664" s="224"/>
    </row>
    <row r="1665" spans="1:19" ht="27.6" hidden="1" x14ac:dyDescent="0.3">
      <c r="A1665" s="376" t="s">
        <v>54</v>
      </c>
      <c r="B1665" s="376">
        <v>1020100</v>
      </c>
      <c r="C1665" s="376">
        <f t="shared" si="49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51" t="s">
        <v>2477</v>
      </c>
      <c r="N1665" s="1161">
        <v>0</v>
      </c>
      <c r="O1665" s="1161">
        <v>0</v>
      </c>
      <c r="P1665" s="1201">
        <v>0</v>
      </c>
      <c r="Q1665" s="1212"/>
      <c r="R1665" s="1250"/>
      <c r="S1665" s="224"/>
    </row>
    <row r="1666" spans="1:19" ht="27.6" hidden="1" x14ac:dyDescent="0.3">
      <c r="A1666" s="376" t="s">
        <v>54</v>
      </c>
      <c r="B1666" s="376">
        <v>1020120</v>
      </c>
      <c r="C1666" s="376">
        <f t="shared" si="49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51" t="s">
        <v>2477</v>
      </c>
      <c r="N1666" s="1161">
        <v>0</v>
      </c>
      <c r="O1666" s="1161">
        <v>0</v>
      </c>
      <c r="P1666" s="1201">
        <v>0</v>
      </c>
      <c r="Q1666" s="1212"/>
      <c r="R1666" s="1250"/>
      <c r="S1666" s="224"/>
    </row>
    <row r="1667" spans="1:19" ht="27.6" hidden="1" x14ac:dyDescent="0.3">
      <c r="A1667" s="376" t="s">
        <v>54</v>
      </c>
      <c r="B1667" s="376">
        <v>1020140</v>
      </c>
      <c r="C1667" s="376">
        <f t="shared" si="49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51" t="s">
        <v>2477</v>
      </c>
      <c r="N1667" s="1161">
        <v>-1.5500245363411282E-11</v>
      </c>
      <c r="O1667" s="1161">
        <v>-1.5500245363411282E-11</v>
      </c>
      <c r="P1667" s="1201">
        <v>-1.5500245363411282E-11</v>
      </c>
      <c r="Q1667" s="1212"/>
      <c r="R1667" s="1250"/>
      <c r="S1667" s="224"/>
    </row>
    <row r="1668" spans="1:19" ht="27.6" hidden="1" x14ac:dyDescent="0.3">
      <c r="A1668" s="376" t="s">
        <v>54</v>
      </c>
      <c r="B1668" s="376">
        <v>1020160</v>
      </c>
      <c r="C1668" s="376">
        <f t="shared" si="49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51" t="s">
        <v>2477</v>
      </c>
      <c r="N1668" s="1161">
        <v>9.9454898595657583E-12</v>
      </c>
      <c r="O1668" s="1161">
        <v>9.9454898595657583E-12</v>
      </c>
      <c r="P1668" s="1201">
        <v>9.9454898595657583E-12</v>
      </c>
      <c r="Q1668" s="1212"/>
      <c r="R1668" s="1250"/>
      <c r="S1668" s="224"/>
    </row>
    <row r="1669" spans="1:19" ht="27.6" hidden="1" x14ac:dyDescent="0.3">
      <c r="A1669" s="376" t="s">
        <v>54</v>
      </c>
      <c r="B1669" s="376">
        <v>1020180</v>
      </c>
      <c r="C1669" s="376">
        <f t="shared" si="49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51" t="s">
        <v>2477</v>
      </c>
      <c r="N1669" s="1161">
        <v>0</v>
      </c>
      <c r="O1669" s="1161">
        <v>0</v>
      </c>
      <c r="P1669" s="1201">
        <v>0</v>
      </c>
      <c r="Q1669" s="1212"/>
      <c r="R1669" s="1250"/>
      <c r="S1669" s="224"/>
    </row>
    <row r="1670" spans="1:19" ht="27.6" hidden="1" x14ac:dyDescent="0.3">
      <c r="A1670" s="376" t="s">
        <v>54</v>
      </c>
      <c r="B1670" s="376">
        <v>1020200</v>
      </c>
      <c r="C1670" s="376">
        <f t="shared" si="49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51" t="s">
        <v>2477</v>
      </c>
      <c r="N1670" s="1161">
        <v>0</v>
      </c>
      <c r="O1670" s="1161">
        <v>0</v>
      </c>
      <c r="P1670" s="1201">
        <v>0</v>
      </c>
      <c r="Q1670" s="1212"/>
      <c r="R1670" s="1250"/>
      <c r="S1670" s="224"/>
    </row>
    <row r="1671" spans="1:19" ht="27.6" hidden="1" x14ac:dyDescent="0.3">
      <c r="A1671" s="376" t="s">
        <v>54</v>
      </c>
      <c r="B1671" s="376">
        <v>1020220</v>
      </c>
      <c r="C1671" s="376">
        <f t="shared" si="49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51" t="s">
        <v>2477</v>
      </c>
      <c r="N1671" s="1161">
        <v>101.2276841851961</v>
      </c>
      <c r="O1671" s="1161">
        <v>79.030677916526315</v>
      </c>
      <c r="P1671" s="1201">
        <v>56.833671647859418</v>
      </c>
      <c r="Q1671" s="1212"/>
      <c r="R1671" s="1250"/>
      <c r="S1671" s="224"/>
    </row>
    <row r="1672" spans="1:19" ht="27.6" hidden="1" x14ac:dyDescent="0.3">
      <c r="A1672" s="376" t="s">
        <v>54</v>
      </c>
      <c r="B1672" s="376">
        <v>1020240</v>
      </c>
      <c r="C1672" s="376">
        <f t="shared" si="49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51" t="s">
        <v>2477</v>
      </c>
      <c r="N1672" s="1161">
        <v>0</v>
      </c>
      <c r="O1672" s="1161">
        <v>0</v>
      </c>
      <c r="P1672" s="1201">
        <v>0</v>
      </c>
      <c r="Q1672" s="1212"/>
      <c r="R1672" s="1250"/>
      <c r="S1672" s="224"/>
    </row>
    <row r="1673" spans="1:19" ht="27.6" hidden="1" x14ac:dyDescent="0.3">
      <c r="A1673" s="376" t="s">
        <v>54</v>
      </c>
      <c r="B1673" s="376">
        <v>1020260</v>
      </c>
      <c r="C1673" s="376">
        <f t="shared" si="49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51" t="s">
        <v>2481</v>
      </c>
      <c r="N1673" s="1161">
        <v>0</v>
      </c>
      <c r="O1673" s="1161">
        <v>0</v>
      </c>
      <c r="P1673" s="1201">
        <v>0</v>
      </c>
      <c r="Q1673" s="1212"/>
      <c r="R1673" s="1250"/>
      <c r="S1673" s="224"/>
    </row>
    <row r="1674" spans="1:19" ht="27.6" hidden="1" x14ac:dyDescent="0.3">
      <c r="A1674" s="376" t="s">
        <v>54</v>
      </c>
      <c r="B1674" s="376">
        <v>1020280</v>
      </c>
      <c r="C1674" s="376">
        <f t="shared" si="49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51" t="s">
        <v>2481</v>
      </c>
      <c r="N1674" s="1161">
        <v>2.1685917388874751E-11</v>
      </c>
      <c r="O1674" s="1161">
        <v>2.1685917388874751E-11</v>
      </c>
      <c r="P1674" s="1201">
        <v>2.1685917388874751E-11</v>
      </c>
      <c r="Q1674" s="1212"/>
      <c r="R1674" s="1250"/>
      <c r="S1674" s="224"/>
    </row>
    <row r="1675" spans="1:19" ht="27.6" hidden="1" x14ac:dyDescent="0.3">
      <c r="A1675" s="376" t="s">
        <v>54</v>
      </c>
      <c r="B1675" s="376">
        <v>1020300</v>
      </c>
      <c r="C1675" s="376">
        <f t="shared" si="49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51" t="s">
        <v>2481</v>
      </c>
      <c r="N1675" s="1161">
        <v>0</v>
      </c>
      <c r="O1675" s="1161">
        <v>0</v>
      </c>
      <c r="P1675" s="1201">
        <v>0</v>
      </c>
      <c r="Q1675" s="1212"/>
      <c r="R1675" s="1250"/>
      <c r="S1675" s="224"/>
    </row>
    <row r="1676" spans="1:19" ht="27.6" hidden="1" x14ac:dyDescent="0.3">
      <c r="A1676" s="376" t="s">
        <v>54</v>
      </c>
      <c r="B1676" s="376">
        <v>1020320</v>
      </c>
      <c r="C1676" s="376">
        <f t="shared" si="49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51" t="s">
        <v>2481</v>
      </c>
      <c r="N1676" s="1161">
        <v>0</v>
      </c>
      <c r="O1676" s="1161">
        <v>0</v>
      </c>
      <c r="P1676" s="1201">
        <v>0</v>
      </c>
      <c r="Q1676" s="1212"/>
      <c r="R1676" s="1250"/>
      <c r="S1676" s="224"/>
    </row>
    <row r="1677" spans="1:19" ht="27.6" hidden="1" x14ac:dyDescent="0.3">
      <c r="A1677" s="376" t="s">
        <v>54</v>
      </c>
      <c r="B1677" s="376">
        <v>1020340</v>
      </c>
      <c r="C1677" s="376">
        <f t="shared" si="49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51" t="s">
        <v>2481</v>
      </c>
      <c r="N1677" s="1161">
        <v>-2.3491280395149206E-11</v>
      </c>
      <c r="O1677" s="1161">
        <v>-2.3491280395149206E-11</v>
      </c>
      <c r="P1677" s="1201">
        <v>-2.3491280395149206E-11</v>
      </c>
      <c r="Q1677" s="1212"/>
      <c r="R1677" s="1250"/>
      <c r="S1677" s="224"/>
    </row>
    <row r="1678" spans="1:19" ht="27.6" hidden="1" x14ac:dyDescent="0.3">
      <c r="A1678" s="376" t="s">
        <v>54</v>
      </c>
      <c r="B1678" s="376">
        <v>1020360</v>
      </c>
      <c r="C1678" s="376">
        <f t="shared" si="49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51" t="s">
        <v>2481</v>
      </c>
      <c r="N1678" s="1161">
        <v>0</v>
      </c>
      <c r="O1678" s="1161">
        <v>0</v>
      </c>
      <c r="P1678" s="1201">
        <v>0</v>
      </c>
      <c r="Q1678" s="1212"/>
      <c r="R1678" s="1250"/>
      <c r="S1678" s="224"/>
    </row>
    <row r="1679" spans="1:19" ht="27.6" hidden="1" x14ac:dyDescent="0.3">
      <c r="A1679" s="376" t="s">
        <v>54</v>
      </c>
      <c r="B1679" s="376">
        <v>1020380</v>
      </c>
      <c r="C1679" s="376">
        <f t="shared" si="49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51" t="s">
        <v>2481</v>
      </c>
      <c r="N1679" s="1161">
        <v>0</v>
      </c>
      <c r="O1679" s="1161">
        <v>0</v>
      </c>
      <c r="P1679" s="1201">
        <v>0</v>
      </c>
      <c r="Q1679" s="1212"/>
      <c r="R1679" s="1250"/>
      <c r="S1679" s="224"/>
    </row>
    <row r="1680" spans="1:19" ht="27.6" hidden="1" x14ac:dyDescent="0.3">
      <c r="A1680" s="376" t="s">
        <v>54</v>
      </c>
      <c r="B1680" s="376">
        <v>1020400</v>
      </c>
      <c r="C1680" s="376">
        <f t="shared" si="49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51" t="s">
        <v>2481</v>
      </c>
      <c r="N1680" s="1161">
        <v>-2.1903380319898169E-11</v>
      </c>
      <c r="O1680" s="1161">
        <v>-2.1903380319898169E-11</v>
      </c>
      <c r="P1680" s="1201">
        <v>-2.1903380319898169E-11</v>
      </c>
      <c r="Q1680" s="1212"/>
      <c r="R1680" s="1250"/>
      <c r="S1680" s="224"/>
    </row>
    <row r="1681" spans="1:19" ht="27.6" hidden="1" x14ac:dyDescent="0.3">
      <c r="A1681" s="376" t="s">
        <v>54</v>
      </c>
      <c r="B1681" s="376">
        <v>1020420</v>
      </c>
      <c r="C1681" s="376">
        <f t="shared" si="49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51" t="s">
        <v>2481</v>
      </c>
      <c r="N1681" s="1161">
        <v>0</v>
      </c>
      <c r="O1681" s="1161">
        <v>0</v>
      </c>
      <c r="P1681" s="1201">
        <v>0</v>
      </c>
      <c r="Q1681" s="1212"/>
      <c r="R1681" s="1250"/>
      <c r="S1681" s="224"/>
    </row>
    <row r="1682" spans="1:19" ht="27.6" hidden="1" x14ac:dyDescent="0.3">
      <c r="A1682" s="376" t="s">
        <v>54</v>
      </c>
      <c r="B1682" s="376">
        <v>1020440</v>
      </c>
      <c r="C1682" s="376">
        <f t="shared" si="49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51" t="s">
        <v>2481</v>
      </c>
      <c r="N1682" s="1161">
        <v>8.2043960389399855E-12</v>
      </c>
      <c r="O1682" s="1161">
        <v>8.2043960389399855E-12</v>
      </c>
      <c r="P1682" s="1201">
        <v>8.2043960389399855E-12</v>
      </c>
      <c r="Q1682" s="1212"/>
      <c r="R1682" s="1250"/>
      <c r="S1682" s="224"/>
    </row>
    <row r="1683" spans="1:19" ht="27.6" hidden="1" x14ac:dyDescent="0.3">
      <c r="A1683" s="376" t="s">
        <v>54</v>
      </c>
      <c r="B1683" s="376">
        <v>1020460</v>
      </c>
      <c r="C1683" s="376">
        <f t="shared" si="49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51" t="s">
        <v>2481</v>
      </c>
      <c r="N1683" s="1161">
        <v>0</v>
      </c>
      <c r="O1683" s="1161">
        <v>0</v>
      </c>
      <c r="P1683" s="1201">
        <v>0</v>
      </c>
      <c r="Q1683" s="1212"/>
      <c r="R1683" s="1250"/>
      <c r="S1683" s="224"/>
    </row>
    <row r="1684" spans="1:19" ht="27.6" hidden="1" x14ac:dyDescent="0.3">
      <c r="A1684" s="376" t="s">
        <v>54</v>
      </c>
      <c r="B1684" s="376">
        <v>1020480</v>
      </c>
      <c r="C1684" s="376">
        <f t="shared" si="49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51" t="s">
        <v>2481</v>
      </c>
      <c r="N1684" s="1161">
        <v>-3.7368976375303288E-11</v>
      </c>
      <c r="O1684" s="1161">
        <v>-3.7368976375303288E-11</v>
      </c>
      <c r="P1684" s="1201">
        <v>-3.7368976375303288E-11</v>
      </c>
      <c r="Q1684" s="1212"/>
      <c r="R1684" s="1250"/>
      <c r="S1684" s="224"/>
    </row>
    <row r="1685" spans="1:19" ht="27.6" hidden="1" x14ac:dyDescent="0.3">
      <c r="A1685" s="376" t="s">
        <v>54</v>
      </c>
      <c r="B1685" s="376">
        <v>1020500</v>
      </c>
      <c r="C1685" s="376">
        <f t="shared" si="49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51" t="s">
        <v>2481</v>
      </c>
      <c r="N1685" s="1161">
        <v>0</v>
      </c>
      <c r="O1685" s="1161">
        <v>0</v>
      </c>
      <c r="P1685" s="1201">
        <v>0</v>
      </c>
      <c r="Q1685" s="1212"/>
      <c r="R1685" s="1250"/>
      <c r="S1685" s="224"/>
    </row>
    <row r="1686" spans="1:19" ht="27.6" hidden="1" x14ac:dyDescent="0.3">
      <c r="A1686" s="376" t="s">
        <v>54</v>
      </c>
      <c r="B1686" s="376">
        <v>1020520</v>
      </c>
      <c r="C1686" s="376">
        <f t="shared" si="49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51" t="s">
        <v>2481</v>
      </c>
      <c r="N1686" s="1161">
        <v>-7.9910393861313577E-12</v>
      </c>
      <c r="O1686" s="1161">
        <v>-7.9910393861313577E-12</v>
      </c>
      <c r="P1686" s="1201">
        <v>-7.9910393861313577E-12</v>
      </c>
      <c r="Q1686" s="1212"/>
      <c r="R1686" s="1250"/>
      <c r="S1686" s="224"/>
    </row>
    <row r="1687" spans="1:19" ht="27.6" hidden="1" x14ac:dyDescent="0.3">
      <c r="A1687" s="376" t="s">
        <v>54</v>
      </c>
      <c r="B1687" s="376">
        <v>1020540</v>
      </c>
      <c r="C1687" s="376">
        <f t="shared" si="49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51" t="s">
        <v>2481</v>
      </c>
      <c r="N1687" s="1161">
        <v>2.2319968517179075E-12</v>
      </c>
      <c r="O1687" s="1161">
        <v>2.2319968517179075E-12</v>
      </c>
      <c r="P1687" s="1201">
        <v>2.2319968517179075E-12</v>
      </c>
      <c r="Q1687" s="1212"/>
      <c r="R1687" s="1250"/>
      <c r="S1687" s="224"/>
    </row>
    <row r="1688" spans="1:19" ht="27.6" hidden="1" x14ac:dyDescent="0.3">
      <c r="A1688" s="376" t="s">
        <v>54</v>
      </c>
      <c r="B1688" s="376">
        <v>1020560</v>
      </c>
      <c r="C1688" s="376">
        <f t="shared" si="49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51" t="s">
        <v>2481</v>
      </c>
      <c r="N1688" s="1161">
        <v>0</v>
      </c>
      <c r="O1688" s="1161">
        <v>0</v>
      </c>
      <c r="P1688" s="1201">
        <v>0</v>
      </c>
      <c r="Q1688" s="1212"/>
      <c r="R1688" s="1250"/>
      <c r="S1688" s="224"/>
    </row>
    <row r="1689" spans="1:19" ht="27.6" hidden="1" x14ac:dyDescent="0.3">
      <c r="A1689" s="376" t="s">
        <v>54</v>
      </c>
      <c r="B1689" s="376">
        <v>1020580</v>
      </c>
      <c r="C1689" s="376">
        <f t="shared" si="49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51" t="s">
        <v>2481</v>
      </c>
      <c r="N1689" s="1161">
        <v>0</v>
      </c>
      <c r="O1689" s="1161">
        <v>0</v>
      </c>
      <c r="P1689" s="1201">
        <v>0</v>
      </c>
      <c r="Q1689" s="1212"/>
      <c r="R1689" s="1250"/>
      <c r="S1689" s="224"/>
    </row>
    <row r="1690" spans="1:19" ht="27.6" hidden="1" x14ac:dyDescent="0.3">
      <c r="A1690" s="376" t="s">
        <v>54</v>
      </c>
      <c r="B1690" s="376">
        <v>1020600</v>
      </c>
      <c r="C1690" s="376">
        <f t="shared" si="49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51" t="s">
        <v>2481</v>
      </c>
      <c r="N1690" s="1161">
        <v>0</v>
      </c>
      <c r="O1690" s="1161">
        <v>0</v>
      </c>
      <c r="P1690" s="1201">
        <v>0</v>
      </c>
      <c r="Q1690" s="1212"/>
      <c r="R1690" s="1250"/>
      <c r="S1690" s="224"/>
    </row>
    <row r="1691" spans="1:19" ht="27.6" hidden="1" x14ac:dyDescent="0.3">
      <c r="A1691" s="376" t="s">
        <v>54</v>
      </c>
      <c r="B1691" s="376">
        <v>1020620</v>
      </c>
      <c r="C1691" s="376">
        <f t="shared" si="49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51" t="s">
        <v>2481</v>
      </c>
      <c r="N1691" s="1161">
        <v>0</v>
      </c>
      <c r="O1691" s="1161">
        <v>0</v>
      </c>
      <c r="P1691" s="1201">
        <v>0</v>
      </c>
      <c r="Q1691" s="1212"/>
      <c r="R1691" s="1250"/>
      <c r="S1691" s="224"/>
    </row>
    <row r="1692" spans="1:19" ht="27.6" hidden="1" x14ac:dyDescent="0.3">
      <c r="A1692" s="376" t="s">
        <v>54</v>
      </c>
      <c r="B1692" s="376">
        <v>1020640</v>
      </c>
      <c r="C1692" s="376">
        <f t="shared" si="49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51" t="s">
        <v>2481</v>
      </c>
      <c r="N1692" s="1161">
        <v>7.2030426760071639E-11</v>
      </c>
      <c r="O1692" s="1161">
        <v>7.2030426760071639E-11</v>
      </c>
      <c r="P1692" s="1201">
        <v>7.2030426760071639E-11</v>
      </c>
      <c r="Q1692" s="1212"/>
      <c r="R1692" s="1250"/>
      <c r="S1692" s="224"/>
    </row>
    <row r="1693" spans="1:19" ht="27.6" hidden="1" x14ac:dyDescent="0.3">
      <c r="A1693" s="376" t="s">
        <v>54</v>
      </c>
      <c r="B1693" s="376">
        <v>1020660</v>
      </c>
      <c r="C1693" s="376">
        <f t="shared" si="49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51" t="s">
        <v>2481</v>
      </c>
      <c r="N1693" s="1161">
        <v>0</v>
      </c>
      <c r="O1693" s="1161">
        <v>0</v>
      </c>
      <c r="P1693" s="1201">
        <v>0</v>
      </c>
      <c r="Q1693" s="1212"/>
      <c r="R1693" s="1250"/>
      <c r="S1693" s="224"/>
    </row>
    <row r="1694" spans="1:19" ht="27.6" hidden="1" x14ac:dyDescent="0.3">
      <c r="A1694" s="376" t="s">
        <v>54</v>
      </c>
      <c r="B1694" s="376">
        <v>1020680</v>
      </c>
      <c r="C1694" s="376">
        <f t="shared" si="49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51" t="s">
        <v>2481</v>
      </c>
      <c r="N1694" s="1161">
        <v>0</v>
      </c>
      <c r="O1694" s="1161">
        <v>0</v>
      </c>
      <c r="P1694" s="1201">
        <v>0</v>
      </c>
      <c r="Q1694" s="1212"/>
      <c r="R1694" s="1250"/>
      <c r="S1694" s="224"/>
    </row>
    <row r="1695" spans="1:19" ht="27.6" hidden="1" x14ac:dyDescent="0.3">
      <c r="A1695" s="376" t="s">
        <v>54</v>
      </c>
      <c r="B1695" s="376">
        <v>1020700</v>
      </c>
      <c r="C1695" s="376">
        <f t="shared" si="49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51" t="s">
        <v>2481</v>
      </c>
      <c r="N1695" s="1161">
        <v>0</v>
      </c>
      <c r="O1695" s="1161">
        <v>0</v>
      </c>
      <c r="P1695" s="1201">
        <v>0</v>
      </c>
      <c r="Q1695" s="1212"/>
      <c r="R1695" s="1250"/>
      <c r="S1695" s="224"/>
    </row>
    <row r="1696" spans="1:19" ht="27.6" hidden="1" x14ac:dyDescent="0.3">
      <c r="A1696" s="376" t="s">
        <v>54</v>
      </c>
      <c r="B1696" s="376">
        <v>1020720</v>
      </c>
      <c r="C1696" s="376">
        <f t="shared" si="49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51" t="s">
        <v>2481</v>
      </c>
      <c r="N1696" s="1161">
        <v>0</v>
      </c>
      <c r="O1696" s="1161">
        <v>0</v>
      </c>
      <c r="P1696" s="1201">
        <v>0</v>
      </c>
      <c r="Q1696" s="1212"/>
      <c r="R1696" s="1250"/>
      <c r="S1696" s="224"/>
    </row>
    <row r="1697" spans="1:19" ht="27.6" hidden="1" x14ac:dyDescent="0.3">
      <c r="A1697" s="376" t="s">
        <v>54</v>
      </c>
      <c r="B1697" s="376">
        <v>1020740</v>
      </c>
      <c r="C1697" s="376">
        <f t="shared" si="49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51" t="s">
        <v>2481</v>
      </c>
      <c r="N1697" s="1161">
        <v>0</v>
      </c>
      <c r="O1697" s="1161">
        <v>0</v>
      </c>
      <c r="P1697" s="1201">
        <v>0</v>
      </c>
      <c r="Q1697" s="1212"/>
      <c r="R1697" s="1250"/>
      <c r="S1697" s="224"/>
    </row>
    <row r="1698" spans="1:19" ht="27.6" hidden="1" x14ac:dyDescent="0.3">
      <c r="A1698" s="376" t="s">
        <v>54</v>
      </c>
      <c r="B1698" s="376">
        <v>1020760</v>
      </c>
      <c r="C1698" s="376">
        <f t="shared" si="49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51" t="s">
        <v>2481</v>
      </c>
      <c r="N1698" s="1161">
        <v>0</v>
      </c>
      <c r="O1698" s="1161">
        <v>0</v>
      </c>
      <c r="P1698" s="1201">
        <v>0</v>
      </c>
      <c r="Q1698" s="1212"/>
      <c r="R1698" s="1250"/>
      <c r="S1698" s="224"/>
    </row>
    <row r="1699" spans="1:19" ht="27.6" hidden="1" x14ac:dyDescent="0.3">
      <c r="A1699" s="376" t="s">
        <v>54</v>
      </c>
      <c r="B1699" s="376">
        <v>1020780</v>
      </c>
      <c r="C1699" s="376">
        <f t="shared" si="49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51" t="s">
        <v>2481</v>
      </c>
      <c r="N1699" s="1161">
        <v>0</v>
      </c>
      <c r="O1699" s="1161">
        <v>0</v>
      </c>
      <c r="P1699" s="1201">
        <v>0</v>
      </c>
      <c r="Q1699" s="1212"/>
      <c r="R1699" s="1250"/>
      <c r="S1699" s="224"/>
    </row>
    <row r="1700" spans="1:19" ht="27.6" hidden="1" x14ac:dyDescent="0.3">
      <c r="A1700" s="376" t="s">
        <v>54</v>
      </c>
      <c r="B1700" s="376">
        <v>1020800</v>
      </c>
      <c r="C1700" s="376">
        <f t="shared" si="49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51" t="s">
        <v>2481</v>
      </c>
      <c r="N1700" s="1161">
        <v>0</v>
      </c>
      <c r="O1700" s="1161">
        <v>0</v>
      </c>
      <c r="P1700" s="1201">
        <v>0</v>
      </c>
      <c r="Q1700" s="1212"/>
      <c r="R1700" s="1250"/>
      <c r="S1700" s="224"/>
    </row>
    <row r="1701" spans="1:19" ht="27.6" hidden="1" x14ac:dyDescent="0.3">
      <c r="A1701" s="376" t="s">
        <v>54</v>
      </c>
      <c r="B1701" s="376">
        <v>1020820</v>
      </c>
      <c r="C1701" s="376">
        <f t="shared" si="49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51" t="s">
        <v>2481</v>
      </c>
      <c r="N1701" s="1161">
        <v>0</v>
      </c>
      <c r="O1701" s="1161">
        <v>0</v>
      </c>
      <c r="P1701" s="1201">
        <v>0</v>
      </c>
      <c r="Q1701" s="1212"/>
      <c r="R1701" s="1250"/>
      <c r="S1701" s="224"/>
    </row>
    <row r="1702" spans="1:19" ht="27.6" hidden="1" x14ac:dyDescent="0.3">
      <c r="A1702" s="376" t="s">
        <v>54</v>
      </c>
      <c r="B1702" s="376">
        <v>1020840</v>
      </c>
      <c r="C1702" s="376">
        <f t="shared" si="49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51" t="s">
        <v>2481</v>
      </c>
      <c r="N1702" s="1161">
        <v>0</v>
      </c>
      <c r="O1702" s="1161">
        <v>0</v>
      </c>
      <c r="P1702" s="1201">
        <v>0</v>
      </c>
      <c r="Q1702" s="1212"/>
      <c r="R1702" s="1250"/>
      <c r="S1702" s="224"/>
    </row>
    <row r="1703" spans="1:19" ht="27.6" hidden="1" x14ac:dyDescent="0.3">
      <c r="A1703" s="376" t="s">
        <v>54</v>
      </c>
      <c r="B1703" s="376">
        <v>1020860</v>
      </c>
      <c r="C1703" s="376">
        <f t="shared" si="49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51" t="s">
        <v>2481</v>
      </c>
      <c r="N1703" s="1161">
        <v>0</v>
      </c>
      <c r="O1703" s="1161">
        <v>0</v>
      </c>
      <c r="P1703" s="1201">
        <v>0</v>
      </c>
      <c r="Q1703" s="1212"/>
      <c r="R1703" s="1250"/>
      <c r="S1703" s="224"/>
    </row>
    <row r="1704" spans="1:19" ht="27.6" hidden="1" x14ac:dyDescent="0.3">
      <c r="A1704" s="376" t="s">
        <v>54</v>
      </c>
      <c r="B1704" s="376">
        <v>1020880</v>
      </c>
      <c r="C1704" s="376">
        <f t="shared" si="49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51" t="s">
        <v>2481</v>
      </c>
      <c r="N1704" s="1161">
        <v>-4.8331701738551164E-12</v>
      </c>
      <c r="O1704" s="1161">
        <v>-4.8331701738551164E-12</v>
      </c>
      <c r="P1704" s="1201">
        <v>-4.8331701738551164E-12</v>
      </c>
      <c r="Q1704" s="1212"/>
      <c r="R1704" s="1250"/>
      <c r="S1704" s="224"/>
    </row>
    <row r="1705" spans="1:19" ht="27.6" hidden="1" x14ac:dyDescent="0.3">
      <c r="A1705" s="376" t="s">
        <v>54</v>
      </c>
      <c r="B1705" s="376">
        <v>1020900</v>
      </c>
      <c r="C1705" s="376">
        <f t="shared" si="49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51" t="s">
        <v>2481</v>
      </c>
      <c r="N1705" s="1161">
        <v>-9.2208197584817853E-12</v>
      </c>
      <c r="O1705" s="1161">
        <v>-9.2208197584817853E-12</v>
      </c>
      <c r="P1705" s="1201">
        <v>-9.2208197584817853E-12</v>
      </c>
      <c r="Q1705" s="1212"/>
      <c r="R1705" s="1250"/>
      <c r="S1705" s="224"/>
    </row>
    <row r="1706" spans="1:19" ht="27.6" hidden="1" x14ac:dyDescent="0.3">
      <c r="A1706" s="376" t="s">
        <v>54</v>
      </c>
      <c r="B1706" s="376">
        <v>1020920</v>
      </c>
      <c r="C1706" s="376">
        <f t="shared" si="49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51" t="s">
        <v>2481</v>
      </c>
      <c r="N1706" s="1161">
        <v>-1.6224295795998089E-11</v>
      </c>
      <c r="O1706" s="1161">
        <v>-1.6224295795998089E-11</v>
      </c>
      <c r="P1706" s="1201">
        <v>-1.6224295795998089E-11</v>
      </c>
      <c r="Q1706" s="1212"/>
      <c r="R1706" s="1250"/>
      <c r="S1706" s="224"/>
    </row>
    <row r="1707" spans="1:19" ht="27.6" hidden="1" x14ac:dyDescent="0.3">
      <c r="A1707" s="376" t="s">
        <v>54</v>
      </c>
      <c r="B1707" s="376">
        <v>1020940</v>
      </c>
      <c r="C1707" s="376">
        <f t="shared" si="49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51" t="s">
        <v>2481</v>
      </c>
      <c r="N1707" s="1161">
        <v>0</v>
      </c>
      <c r="O1707" s="1161">
        <v>0</v>
      </c>
      <c r="P1707" s="1201">
        <v>0</v>
      </c>
      <c r="Q1707" s="1212"/>
      <c r="R1707" s="1250"/>
      <c r="S1707" s="224"/>
    </row>
    <row r="1708" spans="1:19" ht="27.6" hidden="1" x14ac:dyDescent="0.3">
      <c r="A1708" s="376" t="s">
        <v>54</v>
      </c>
      <c r="B1708" s="376">
        <v>1020960</v>
      </c>
      <c r="C1708" s="376">
        <f t="shared" si="49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51" t="s">
        <v>2481</v>
      </c>
      <c r="N1708" s="1161">
        <v>6.6929686879307583E-12</v>
      </c>
      <c r="O1708" s="1161">
        <v>6.6929686879307583E-12</v>
      </c>
      <c r="P1708" s="1201">
        <v>6.6929686879307583E-12</v>
      </c>
      <c r="Q1708" s="1212"/>
      <c r="R1708" s="1250"/>
      <c r="S1708" s="224"/>
    </row>
    <row r="1709" spans="1:19" ht="27.6" hidden="1" x14ac:dyDescent="0.3">
      <c r="A1709" s="376" t="s">
        <v>54</v>
      </c>
      <c r="B1709" s="376">
        <v>1020980</v>
      </c>
      <c r="C1709" s="376">
        <f t="shared" si="49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51" t="s">
        <v>2481</v>
      </c>
      <c r="N1709" s="1161">
        <v>4.4343825169983151E-11</v>
      </c>
      <c r="O1709" s="1161">
        <v>4.4343825169983151E-11</v>
      </c>
      <c r="P1709" s="1201">
        <v>4.4343825169983151E-11</v>
      </c>
      <c r="Q1709" s="1212"/>
      <c r="R1709" s="1250"/>
      <c r="S1709" s="224"/>
    </row>
    <row r="1710" spans="1:19" ht="27.6" hidden="1" x14ac:dyDescent="0.3">
      <c r="A1710" s="376" t="s">
        <v>54</v>
      </c>
      <c r="B1710" s="376">
        <v>1021000</v>
      </c>
      <c r="C1710" s="376">
        <f t="shared" si="49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51" t="s">
        <v>2481</v>
      </c>
      <c r="N1710" s="1161">
        <v>0</v>
      </c>
      <c r="O1710" s="1161">
        <v>0</v>
      </c>
      <c r="P1710" s="1201">
        <v>0</v>
      </c>
      <c r="Q1710" s="1212"/>
      <c r="R1710" s="1250"/>
      <c r="S1710" s="224"/>
    </row>
    <row r="1711" spans="1:19" ht="27.6" hidden="1" x14ac:dyDescent="0.3">
      <c r="A1711" s="376" t="s">
        <v>54</v>
      </c>
      <c r="B1711" s="376">
        <v>1021020</v>
      </c>
      <c r="C1711" s="376">
        <f t="shared" si="49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51" t="s">
        <v>2481</v>
      </c>
      <c r="N1711" s="1161">
        <v>0</v>
      </c>
      <c r="O1711" s="1161">
        <v>0</v>
      </c>
      <c r="P1711" s="1201">
        <v>0</v>
      </c>
      <c r="Q1711" s="1212"/>
      <c r="R1711" s="1250"/>
      <c r="S1711" s="224"/>
    </row>
    <row r="1712" spans="1:19" ht="27.6" hidden="1" x14ac:dyDescent="0.3">
      <c r="A1712" s="376" t="s">
        <v>54</v>
      </c>
      <c r="B1712" s="376">
        <v>1021040</v>
      </c>
      <c r="C1712" s="376">
        <f t="shared" si="49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51" t="s">
        <v>2481</v>
      </c>
      <c r="N1712" s="1161">
        <v>-5.0092025754336502E-12</v>
      </c>
      <c r="O1712" s="1161">
        <v>-5.0092025754336502E-12</v>
      </c>
      <c r="P1712" s="1201">
        <v>-5.0092025754336502E-12</v>
      </c>
      <c r="Q1712" s="1212"/>
      <c r="R1712" s="1250"/>
      <c r="S1712" s="224"/>
    </row>
    <row r="1713" spans="1:19" ht="27.6" hidden="1" x14ac:dyDescent="0.3">
      <c r="A1713" s="376" t="s">
        <v>54</v>
      </c>
      <c r="B1713" s="376">
        <v>1021060</v>
      </c>
      <c r="C1713" s="376">
        <f t="shared" si="49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51" t="s">
        <v>2481</v>
      </c>
      <c r="N1713" s="1161">
        <v>0</v>
      </c>
      <c r="O1713" s="1161">
        <v>0</v>
      </c>
      <c r="P1713" s="1201">
        <v>0</v>
      </c>
      <c r="Q1713" s="1212"/>
      <c r="R1713" s="1250"/>
      <c r="S1713" s="224"/>
    </row>
    <row r="1714" spans="1:19" ht="27.6" hidden="1" x14ac:dyDescent="0.3">
      <c r="A1714" s="376" t="s">
        <v>54</v>
      </c>
      <c r="B1714" s="376">
        <v>1021080</v>
      </c>
      <c r="C1714" s="376">
        <f t="shared" si="49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51" t="s">
        <v>2481</v>
      </c>
      <c r="N1714" s="1161">
        <v>0</v>
      </c>
      <c r="O1714" s="1161">
        <v>0</v>
      </c>
      <c r="P1714" s="1201">
        <v>0</v>
      </c>
      <c r="Q1714" s="1212"/>
      <c r="R1714" s="1250"/>
      <c r="S1714" s="224"/>
    </row>
    <row r="1715" spans="1:19" ht="27.6" hidden="1" x14ac:dyDescent="0.3">
      <c r="A1715" s="376" t="s">
        <v>54</v>
      </c>
      <c r="B1715" s="376">
        <v>1021100</v>
      </c>
      <c r="C1715" s="376">
        <f t="shared" si="49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51" t="s">
        <v>2481</v>
      </c>
      <c r="N1715" s="1161">
        <v>7.2969101110405136E-12</v>
      </c>
      <c r="O1715" s="1161">
        <v>7.2969101110405136E-12</v>
      </c>
      <c r="P1715" s="1201">
        <v>7.2969101110405136E-12</v>
      </c>
      <c r="Q1715" s="1212"/>
      <c r="R1715" s="1250"/>
      <c r="S1715" s="224"/>
    </row>
    <row r="1716" spans="1:19" ht="27.6" hidden="1" x14ac:dyDescent="0.3">
      <c r="A1716" s="376" t="s">
        <v>54</v>
      </c>
      <c r="B1716" s="376">
        <v>1021120</v>
      </c>
      <c r="C1716" s="376">
        <f t="shared" si="49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51" t="s">
        <v>2481</v>
      </c>
      <c r="N1716" s="1161">
        <v>0</v>
      </c>
      <c r="O1716" s="1161">
        <v>0</v>
      </c>
      <c r="P1716" s="1201">
        <v>0</v>
      </c>
      <c r="Q1716" s="1212"/>
      <c r="R1716" s="1250"/>
      <c r="S1716" s="224"/>
    </row>
    <row r="1717" spans="1:19" ht="27.6" hidden="1" x14ac:dyDescent="0.3">
      <c r="A1717" s="376" t="s">
        <v>54</v>
      </c>
      <c r="B1717" s="376">
        <v>1021140</v>
      </c>
      <c r="C1717" s="376">
        <f t="shared" si="49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51" t="s">
        <v>2481</v>
      </c>
      <c r="N1717" s="1161">
        <v>-1.4569755330219537E-11</v>
      </c>
      <c r="O1717" s="1161">
        <v>-1.4569755330219537E-11</v>
      </c>
      <c r="P1717" s="1201">
        <v>-1.4569755330219537E-11</v>
      </c>
      <c r="Q1717" s="1212"/>
      <c r="R1717" s="1250"/>
      <c r="S1717" s="224"/>
    </row>
    <row r="1718" spans="1:19" ht="27.6" hidden="1" x14ac:dyDescent="0.3">
      <c r="A1718" s="376" t="s">
        <v>54</v>
      </c>
      <c r="B1718" s="376">
        <v>1021160</v>
      </c>
      <c r="C1718" s="376">
        <f t="shared" si="49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51" t="s">
        <v>2481</v>
      </c>
      <c r="N1718" s="1161">
        <v>1.404640690482153E-11</v>
      </c>
      <c r="O1718" s="1161">
        <v>1.404640690482153E-11</v>
      </c>
      <c r="P1718" s="1201">
        <v>1.404640690482153E-11</v>
      </c>
      <c r="Q1718" s="1212"/>
      <c r="R1718" s="1250"/>
      <c r="S1718" s="224"/>
    </row>
    <row r="1719" spans="1:19" ht="27.6" hidden="1" x14ac:dyDescent="0.3">
      <c r="A1719" s="376" t="s">
        <v>54</v>
      </c>
      <c r="B1719" s="376">
        <v>1021180</v>
      </c>
      <c r="C1719" s="376">
        <f t="shared" si="49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51" t="s">
        <v>2481</v>
      </c>
      <c r="N1719" s="1161">
        <v>0</v>
      </c>
      <c r="O1719" s="1161">
        <v>0</v>
      </c>
      <c r="P1719" s="1201">
        <v>0</v>
      </c>
      <c r="Q1719" s="1212"/>
      <c r="R1719" s="1250"/>
      <c r="S1719" s="224"/>
    </row>
    <row r="1720" spans="1:19" ht="27.6" hidden="1" x14ac:dyDescent="0.3">
      <c r="A1720" s="376" t="s">
        <v>54</v>
      </c>
      <c r="B1720" s="376">
        <v>1021200</v>
      </c>
      <c r="C1720" s="376">
        <f t="shared" si="49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51" t="s">
        <v>2481</v>
      </c>
      <c r="N1720" s="1161">
        <v>0</v>
      </c>
      <c r="O1720" s="1161">
        <v>0</v>
      </c>
      <c r="P1720" s="1201">
        <v>0</v>
      </c>
      <c r="Q1720" s="1212"/>
      <c r="R1720" s="1250"/>
      <c r="S1720" s="224"/>
    </row>
    <row r="1721" spans="1:19" ht="27.6" hidden="1" x14ac:dyDescent="0.3">
      <c r="A1721" s="376" t="s">
        <v>54</v>
      </c>
      <c r="B1721" s="376">
        <v>1021220</v>
      </c>
      <c r="C1721" s="376">
        <f t="shared" ref="C1721:C1784" si="50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51" t="s">
        <v>2481</v>
      </c>
      <c r="N1721" s="1161">
        <v>0</v>
      </c>
      <c r="O1721" s="1161">
        <v>0</v>
      </c>
      <c r="P1721" s="1201">
        <v>0</v>
      </c>
      <c r="Q1721" s="1212"/>
      <c r="R1721" s="1250"/>
      <c r="S1721" s="224"/>
    </row>
    <row r="1722" spans="1:19" ht="27.6" hidden="1" x14ac:dyDescent="0.3">
      <c r="A1722" s="376" t="s">
        <v>54</v>
      </c>
      <c r="B1722" s="376">
        <v>1021240</v>
      </c>
      <c r="C1722" s="376">
        <f t="shared" si="50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51" t="s">
        <v>2481</v>
      </c>
      <c r="N1722" s="1161">
        <v>-3.8362880324022672E-11</v>
      </c>
      <c r="O1722" s="1161">
        <v>-3.8362880324022672E-11</v>
      </c>
      <c r="P1722" s="1201">
        <v>-3.8362880324022672E-11</v>
      </c>
      <c r="Q1722" s="1212"/>
      <c r="R1722" s="1250"/>
      <c r="S1722" s="224"/>
    </row>
    <row r="1723" spans="1:19" ht="27.6" hidden="1" x14ac:dyDescent="0.3">
      <c r="A1723" s="376" t="s">
        <v>54</v>
      </c>
      <c r="B1723" s="376">
        <v>1021260</v>
      </c>
      <c r="C1723" s="376">
        <f t="shared" si="50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51" t="s">
        <v>2481</v>
      </c>
      <c r="N1723" s="1161">
        <v>0</v>
      </c>
      <c r="O1723" s="1161">
        <v>0</v>
      </c>
      <c r="P1723" s="1201">
        <v>0</v>
      </c>
      <c r="Q1723" s="1212"/>
      <c r="R1723" s="1250"/>
      <c r="S1723" s="224"/>
    </row>
    <row r="1724" spans="1:19" ht="27.6" hidden="1" x14ac:dyDescent="0.3">
      <c r="A1724" s="376" t="s">
        <v>54</v>
      </c>
      <c r="B1724" s="376">
        <v>1021280</v>
      </c>
      <c r="C1724" s="376">
        <f t="shared" si="50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51" t="s">
        <v>2481</v>
      </c>
      <c r="N1724" s="1161">
        <v>0</v>
      </c>
      <c r="O1724" s="1161">
        <v>0</v>
      </c>
      <c r="P1724" s="1201">
        <v>0</v>
      </c>
      <c r="Q1724" s="1212"/>
      <c r="R1724" s="1250"/>
      <c r="S1724" s="224"/>
    </row>
    <row r="1725" spans="1:19" ht="27.6" hidden="1" x14ac:dyDescent="0.3">
      <c r="A1725" s="376" t="s">
        <v>54</v>
      </c>
      <c r="B1725" s="376">
        <v>1021300</v>
      </c>
      <c r="C1725" s="376">
        <f t="shared" si="50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51" t="s">
        <v>2481</v>
      </c>
      <c r="N1725" s="1161">
        <v>0</v>
      </c>
      <c r="O1725" s="1161">
        <v>0</v>
      </c>
      <c r="P1725" s="1201">
        <v>0</v>
      </c>
      <c r="Q1725" s="1212"/>
      <c r="R1725" s="1250"/>
      <c r="S1725" s="224"/>
    </row>
    <row r="1726" spans="1:19" ht="27.6" hidden="1" x14ac:dyDescent="0.3">
      <c r="A1726" s="376" t="s">
        <v>54</v>
      </c>
      <c r="B1726" s="376">
        <v>1021320</v>
      </c>
      <c r="C1726" s="376">
        <f t="shared" si="50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51" t="s">
        <v>2481</v>
      </c>
      <c r="N1726" s="1161">
        <v>9.4466292410793899E-12</v>
      </c>
      <c r="O1726" s="1161">
        <v>9.4466292410793899E-12</v>
      </c>
      <c r="P1726" s="1201">
        <v>9.4466292410793899E-12</v>
      </c>
      <c r="Q1726" s="1212"/>
      <c r="R1726" s="1250"/>
      <c r="S1726" s="224"/>
    </row>
    <row r="1727" spans="1:19" ht="27.6" hidden="1" x14ac:dyDescent="0.3">
      <c r="A1727" s="376" t="s">
        <v>54</v>
      </c>
      <c r="B1727" s="376">
        <v>1021340</v>
      </c>
      <c r="C1727" s="376">
        <f t="shared" si="50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51" t="s">
        <v>2481</v>
      </c>
      <c r="N1727" s="1161">
        <v>0</v>
      </c>
      <c r="O1727" s="1161">
        <v>0</v>
      </c>
      <c r="P1727" s="1201">
        <v>0</v>
      </c>
      <c r="Q1727" s="1212"/>
      <c r="R1727" s="1250"/>
      <c r="S1727" s="224"/>
    </row>
    <row r="1728" spans="1:19" ht="27.6" hidden="1" x14ac:dyDescent="0.3">
      <c r="A1728" s="376" t="s">
        <v>54</v>
      </c>
      <c r="B1728" s="376">
        <v>1021360</v>
      </c>
      <c r="C1728" s="376">
        <f t="shared" si="50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51" t="s">
        <v>2481</v>
      </c>
      <c r="N1728" s="1161">
        <v>0</v>
      </c>
      <c r="O1728" s="1161">
        <v>0</v>
      </c>
      <c r="P1728" s="1201">
        <v>0</v>
      </c>
      <c r="Q1728" s="1212"/>
      <c r="R1728" s="1250"/>
      <c r="S1728" s="224"/>
    </row>
    <row r="1729" spans="1:19" ht="27.6" hidden="1" x14ac:dyDescent="0.3">
      <c r="A1729" s="376" t="s">
        <v>54</v>
      </c>
      <c r="B1729" s="376">
        <v>1021380</v>
      </c>
      <c r="C1729" s="376">
        <f t="shared" si="50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51" t="s">
        <v>2481</v>
      </c>
      <c r="N1729" s="1161">
        <v>0</v>
      </c>
      <c r="O1729" s="1161">
        <v>0</v>
      </c>
      <c r="P1729" s="1201">
        <v>0</v>
      </c>
      <c r="Q1729" s="1212"/>
      <c r="R1729" s="1250"/>
      <c r="S1729" s="224"/>
    </row>
    <row r="1730" spans="1:19" ht="27.6" hidden="1" x14ac:dyDescent="0.3">
      <c r="A1730" s="376" t="s">
        <v>54</v>
      </c>
      <c r="B1730" s="376">
        <v>1021400</v>
      </c>
      <c r="C1730" s="376">
        <f t="shared" si="50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51" t="s">
        <v>2481</v>
      </c>
      <c r="N1730" s="1161">
        <v>0</v>
      </c>
      <c r="O1730" s="1161">
        <v>0</v>
      </c>
      <c r="P1730" s="1201">
        <v>0</v>
      </c>
      <c r="Q1730" s="1212"/>
      <c r="R1730" s="1250"/>
      <c r="S1730" s="224"/>
    </row>
    <row r="1731" spans="1:19" ht="27.6" hidden="1" x14ac:dyDescent="0.3">
      <c r="A1731" s="376" t="s">
        <v>54</v>
      </c>
      <c r="B1731" s="376">
        <v>1021420</v>
      </c>
      <c r="C1731" s="376">
        <f t="shared" si="50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51" t="s">
        <v>2481</v>
      </c>
      <c r="N1731" s="1161">
        <v>0</v>
      </c>
      <c r="O1731" s="1161">
        <v>0</v>
      </c>
      <c r="P1731" s="1201">
        <v>0</v>
      </c>
      <c r="Q1731" s="1212"/>
      <c r="R1731" s="1250"/>
      <c r="S1731" s="224"/>
    </row>
    <row r="1732" spans="1:19" ht="27.6" hidden="1" x14ac:dyDescent="0.3">
      <c r="A1732" s="376" t="s">
        <v>54</v>
      </c>
      <c r="B1732" s="376">
        <v>1021440</v>
      </c>
      <c r="C1732" s="376">
        <f t="shared" si="50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51" t="s">
        <v>2481</v>
      </c>
      <c r="N1732" s="1161">
        <v>1.7618208494500224E-11</v>
      </c>
      <c r="O1732" s="1161">
        <v>1.7618208494500224E-11</v>
      </c>
      <c r="P1732" s="1201">
        <v>1.7618208494500224E-11</v>
      </c>
      <c r="Q1732" s="1212"/>
      <c r="R1732" s="1250"/>
      <c r="S1732" s="224"/>
    </row>
    <row r="1733" spans="1:19" ht="27.6" hidden="1" x14ac:dyDescent="0.3">
      <c r="A1733" s="376" t="s">
        <v>54</v>
      </c>
      <c r="B1733" s="376">
        <v>1021460</v>
      </c>
      <c r="C1733" s="376">
        <f t="shared" si="50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51" t="s">
        <v>2481</v>
      </c>
      <c r="N1733" s="1161">
        <v>0</v>
      </c>
      <c r="O1733" s="1161">
        <v>0</v>
      </c>
      <c r="P1733" s="1201">
        <v>0</v>
      </c>
      <c r="Q1733" s="1212"/>
      <c r="R1733" s="1250"/>
      <c r="S1733" s="224"/>
    </row>
    <row r="1734" spans="1:19" ht="27.6" hidden="1" x14ac:dyDescent="0.3">
      <c r="A1734" s="376" t="s">
        <v>54</v>
      </c>
      <c r="B1734" s="376">
        <v>1021480</v>
      </c>
      <c r="C1734" s="376">
        <f t="shared" si="50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51" t="s">
        <v>2481</v>
      </c>
      <c r="N1734" s="1161">
        <v>0</v>
      </c>
      <c r="O1734" s="1161">
        <v>0</v>
      </c>
      <c r="P1734" s="1201">
        <v>0</v>
      </c>
      <c r="Q1734" s="1212"/>
      <c r="R1734" s="1250"/>
      <c r="S1734" s="224"/>
    </row>
    <row r="1735" spans="1:19" ht="27.6" hidden="1" x14ac:dyDescent="0.3">
      <c r="A1735" s="376" t="s">
        <v>54</v>
      </c>
      <c r="B1735" s="376">
        <v>1021500</v>
      </c>
      <c r="C1735" s="376">
        <f t="shared" si="50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51" t="s">
        <v>2481</v>
      </c>
      <c r="N1735" s="1161">
        <v>3.6228471158989339E-11</v>
      </c>
      <c r="O1735" s="1161">
        <v>3.6228471158989339E-11</v>
      </c>
      <c r="P1735" s="1201">
        <v>3.6228471158989339E-11</v>
      </c>
      <c r="Q1735" s="1212"/>
      <c r="R1735" s="1250"/>
      <c r="S1735" s="224"/>
    </row>
    <row r="1736" spans="1:19" ht="27.6" hidden="1" x14ac:dyDescent="0.3">
      <c r="A1736" s="376" t="s">
        <v>54</v>
      </c>
      <c r="B1736" s="376">
        <v>1021520</v>
      </c>
      <c r="C1736" s="376">
        <f t="shared" si="50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51" t="s">
        <v>2481</v>
      </c>
      <c r="N1736" s="1161">
        <v>0</v>
      </c>
      <c r="O1736" s="1161">
        <v>0</v>
      </c>
      <c r="P1736" s="1201">
        <v>0</v>
      </c>
      <c r="Q1736" s="1212"/>
      <c r="R1736" s="1250"/>
      <c r="S1736" s="224"/>
    </row>
    <row r="1737" spans="1:19" ht="27.6" hidden="1" x14ac:dyDescent="0.3">
      <c r="A1737" s="376" t="s">
        <v>54</v>
      </c>
      <c r="B1737" s="376">
        <v>1021540</v>
      </c>
      <c r="C1737" s="376">
        <f t="shared" si="50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51" t="s">
        <v>2481</v>
      </c>
      <c r="N1737" s="1161">
        <v>0</v>
      </c>
      <c r="O1737" s="1161">
        <v>0</v>
      </c>
      <c r="P1737" s="1201">
        <v>0</v>
      </c>
      <c r="Q1737" s="1212"/>
      <c r="R1737" s="1250"/>
      <c r="S1737" s="224"/>
    </row>
    <row r="1738" spans="1:19" ht="27.6" hidden="1" x14ac:dyDescent="0.3">
      <c r="A1738" s="376" t="s">
        <v>54</v>
      </c>
      <c r="B1738" s="376">
        <v>1021560</v>
      </c>
      <c r="C1738" s="376">
        <f t="shared" si="50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51" t="s">
        <v>2481</v>
      </c>
      <c r="N1738" s="1161">
        <v>9.5879620620885393E-12</v>
      </c>
      <c r="O1738" s="1161">
        <v>9.5879620620885393E-12</v>
      </c>
      <c r="P1738" s="1201">
        <v>9.5879620620885393E-12</v>
      </c>
      <c r="Q1738" s="1212"/>
      <c r="R1738" s="1250"/>
      <c r="S1738" s="224"/>
    </row>
    <row r="1739" spans="1:19" ht="27.6" hidden="1" x14ac:dyDescent="0.3">
      <c r="A1739" s="376" t="s">
        <v>54</v>
      </c>
      <c r="B1739" s="376">
        <v>1021580</v>
      </c>
      <c r="C1739" s="376">
        <f t="shared" si="50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51" t="s">
        <v>2481</v>
      </c>
      <c r="N1739" s="1161">
        <v>-7.1536571738087392E-12</v>
      </c>
      <c r="O1739" s="1161">
        <v>-7.1536571738087392E-12</v>
      </c>
      <c r="P1739" s="1201">
        <v>-7.1536571738087392E-12</v>
      </c>
      <c r="Q1739" s="1212"/>
      <c r="R1739" s="1250"/>
      <c r="S1739" s="224"/>
    </row>
    <row r="1740" spans="1:19" ht="27.6" hidden="1" x14ac:dyDescent="0.3">
      <c r="A1740" s="376" t="s">
        <v>54</v>
      </c>
      <c r="B1740" s="376">
        <v>1021600</v>
      </c>
      <c r="C1740" s="376">
        <f t="shared" si="50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51" t="s">
        <v>2481</v>
      </c>
      <c r="N1740" s="1161">
        <v>0</v>
      </c>
      <c r="O1740" s="1161">
        <v>0</v>
      </c>
      <c r="P1740" s="1201">
        <v>0</v>
      </c>
      <c r="Q1740" s="1212"/>
      <c r="R1740" s="1250"/>
      <c r="S1740" s="224"/>
    </row>
    <row r="1741" spans="1:19" hidden="1" x14ac:dyDescent="0.3">
      <c r="A1741" s="376" t="s">
        <v>54</v>
      </c>
      <c r="B1741" s="376">
        <v>1021620</v>
      </c>
      <c r="C1741" s="376">
        <f t="shared" si="50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9" t="s">
        <v>2479</v>
      </c>
      <c r="N1741" s="1161">
        <v>0</v>
      </c>
      <c r="O1741" s="1161">
        <v>0</v>
      </c>
      <c r="P1741" s="1201">
        <v>0</v>
      </c>
      <c r="Q1741" s="1212"/>
      <c r="R1741" s="1250"/>
      <c r="S1741" s="224"/>
    </row>
    <row r="1742" spans="1:19" hidden="1" x14ac:dyDescent="0.3">
      <c r="A1742" s="376" t="s">
        <v>54</v>
      </c>
      <c r="B1742" s="376">
        <v>1021640</v>
      </c>
      <c r="C1742" s="376">
        <f t="shared" si="50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9" t="s">
        <v>2479</v>
      </c>
      <c r="N1742" s="1161">
        <v>0</v>
      </c>
      <c r="O1742" s="1161">
        <v>0</v>
      </c>
      <c r="P1742" s="1201">
        <v>0</v>
      </c>
      <c r="Q1742" s="1212"/>
      <c r="R1742" s="1250"/>
      <c r="S1742" s="224"/>
    </row>
    <row r="1743" spans="1:19" hidden="1" x14ac:dyDescent="0.3">
      <c r="A1743" s="376" t="s">
        <v>54</v>
      </c>
      <c r="B1743" s="376">
        <v>1021660</v>
      </c>
      <c r="C1743" s="376">
        <f t="shared" si="50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9" t="s">
        <v>2479</v>
      </c>
      <c r="N1743" s="1161">
        <v>0</v>
      </c>
      <c r="O1743" s="1161">
        <v>0</v>
      </c>
      <c r="P1743" s="1201">
        <v>0</v>
      </c>
      <c r="Q1743" s="1212"/>
      <c r="R1743" s="1250"/>
      <c r="S1743" s="224"/>
    </row>
    <row r="1744" spans="1:19" hidden="1" x14ac:dyDescent="0.3">
      <c r="A1744" s="376" t="s">
        <v>54</v>
      </c>
      <c r="B1744" s="376">
        <v>1021680</v>
      </c>
      <c r="C1744" s="376">
        <f t="shared" si="50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9" t="s">
        <v>2479</v>
      </c>
      <c r="N1744" s="1161">
        <v>13.562008456871448</v>
      </c>
      <c r="O1744" s="1161">
        <v>1.3450493716069327</v>
      </c>
      <c r="P1744" s="1201">
        <v>0</v>
      </c>
      <c r="Q1744" s="1212"/>
      <c r="R1744" s="1250"/>
      <c r="S1744" s="224"/>
    </row>
    <row r="1745" spans="1:19" hidden="1" x14ac:dyDescent="0.3">
      <c r="A1745" s="376" t="s">
        <v>54</v>
      </c>
      <c r="B1745" s="376">
        <v>1021700</v>
      </c>
      <c r="C1745" s="376">
        <f t="shared" si="50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9" t="s">
        <v>2479</v>
      </c>
      <c r="N1745" s="1161">
        <v>130.29767549708768</v>
      </c>
      <c r="O1745" s="1161">
        <v>63.361357705780527</v>
      </c>
      <c r="P1745" s="1201">
        <v>20.296546278084236</v>
      </c>
      <c r="Q1745" s="1212"/>
      <c r="R1745" s="1250"/>
      <c r="S1745" s="224"/>
    </row>
    <row r="1746" spans="1:19" hidden="1" x14ac:dyDescent="0.3">
      <c r="A1746" s="376" t="s">
        <v>54</v>
      </c>
      <c r="B1746" s="376">
        <v>1021720</v>
      </c>
      <c r="C1746" s="376">
        <f t="shared" si="50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9" t="s">
        <v>2479</v>
      </c>
      <c r="N1746" s="1161">
        <v>2.4431772036623853E-11</v>
      </c>
      <c r="O1746" s="1161">
        <v>2.4431772036623853E-11</v>
      </c>
      <c r="P1746" s="1201">
        <v>2.4431772036623853E-11</v>
      </c>
      <c r="Q1746" s="1212"/>
      <c r="R1746" s="1250"/>
      <c r="S1746" s="224"/>
    </row>
    <row r="1747" spans="1:19" hidden="1" x14ac:dyDescent="0.3">
      <c r="A1747" s="376" t="s">
        <v>54</v>
      </c>
      <c r="B1747" s="376">
        <v>1021740</v>
      </c>
      <c r="C1747" s="376">
        <f t="shared" si="50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9" t="s">
        <v>2479</v>
      </c>
      <c r="N1747" s="1161">
        <v>7.2865899036698469E-11</v>
      </c>
      <c r="O1747" s="1161">
        <v>7.2865899036698469E-11</v>
      </c>
      <c r="P1747" s="1201">
        <v>7.2865899036698469E-11</v>
      </c>
      <c r="Q1747" s="1212"/>
      <c r="R1747" s="1250"/>
      <c r="S1747" s="224"/>
    </row>
    <row r="1748" spans="1:19" hidden="1" x14ac:dyDescent="0.3">
      <c r="A1748" s="376" t="s">
        <v>54</v>
      </c>
      <c r="B1748" s="376">
        <v>1021760</v>
      </c>
      <c r="C1748" s="376">
        <f t="shared" si="50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9" t="s">
        <v>2479</v>
      </c>
      <c r="N1748" s="1161">
        <v>1.5777266379962508E-11</v>
      </c>
      <c r="O1748" s="1161">
        <v>1.5777266379962508E-11</v>
      </c>
      <c r="P1748" s="1201">
        <v>1.5777266379962508E-11</v>
      </c>
      <c r="Q1748" s="1212"/>
      <c r="R1748" s="1250"/>
      <c r="S1748" s="224"/>
    </row>
    <row r="1749" spans="1:19" hidden="1" x14ac:dyDescent="0.3">
      <c r="A1749" s="376" t="s">
        <v>54</v>
      </c>
      <c r="B1749" s="376">
        <v>1021780</v>
      </c>
      <c r="C1749" s="376">
        <f t="shared" si="50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9" t="s">
        <v>2479</v>
      </c>
      <c r="N1749" s="1161">
        <v>0</v>
      </c>
      <c r="O1749" s="1161">
        <v>0</v>
      </c>
      <c r="P1749" s="1201">
        <v>0</v>
      </c>
      <c r="Q1749" s="1212"/>
      <c r="R1749" s="1250"/>
      <c r="S1749" s="224"/>
    </row>
    <row r="1750" spans="1:19" hidden="1" x14ac:dyDescent="0.3">
      <c r="A1750" s="376" t="s">
        <v>54</v>
      </c>
      <c r="B1750" s="376">
        <v>1021800</v>
      </c>
      <c r="C1750" s="376">
        <f t="shared" si="50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9" t="s">
        <v>2479</v>
      </c>
      <c r="N1750" s="1161">
        <v>0</v>
      </c>
      <c r="O1750" s="1161">
        <v>0</v>
      </c>
      <c r="P1750" s="1201">
        <v>0</v>
      </c>
      <c r="Q1750" s="1212"/>
      <c r="R1750" s="1250"/>
      <c r="S1750" s="224"/>
    </row>
    <row r="1751" spans="1:19" hidden="1" x14ac:dyDescent="0.3">
      <c r="A1751" s="376" t="s">
        <v>54</v>
      </c>
      <c r="B1751" s="376">
        <v>1021820</v>
      </c>
      <c r="C1751" s="376">
        <f t="shared" si="50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9" t="s">
        <v>2479</v>
      </c>
      <c r="N1751" s="1161">
        <v>0</v>
      </c>
      <c r="O1751" s="1161">
        <v>0</v>
      </c>
      <c r="P1751" s="1201">
        <v>0</v>
      </c>
      <c r="Q1751" s="1212"/>
      <c r="R1751" s="1250"/>
      <c r="S1751" s="224"/>
    </row>
    <row r="1752" spans="1:19" hidden="1" x14ac:dyDescent="0.3">
      <c r="A1752" s="376" t="s">
        <v>54</v>
      </c>
      <c r="B1752" s="376">
        <v>1021840</v>
      </c>
      <c r="C1752" s="376">
        <f t="shared" si="50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9" t="s">
        <v>2479</v>
      </c>
      <c r="N1752" s="1161">
        <v>-9.1909420947490854E-12</v>
      </c>
      <c r="O1752" s="1161">
        <v>-9.1909420947490854E-12</v>
      </c>
      <c r="P1752" s="1201">
        <v>-9.1909420947490854E-12</v>
      </c>
      <c r="Q1752" s="1212"/>
      <c r="R1752" s="1250"/>
      <c r="S1752" s="224"/>
    </row>
    <row r="1753" spans="1:19" hidden="1" x14ac:dyDescent="0.3">
      <c r="A1753" s="376" t="s">
        <v>54</v>
      </c>
      <c r="B1753" s="376">
        <v>1021860</v>
      </c>
      <c r="C1753" s="376">
        <f t="shared" si="50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9" t="s">
        <v>2479</v>
      </c>
      <c r="N1753" s="1161">
        <v>-1.3093396791973411E-11</v>
      </c>
      <c r="O1753" s="1161">
        <v>-1.3093396791973411E-11</v>
      </c>
      <c r="P1753" s="1201">
        <v>-1.3093396791973411E-11</v>
      </c>
      <c r="Q1753" s="1212"/>
      <c r="R1753" s="1250"/>
      <c r="S1753" s="224"/>
    </row>
    <row r="1754" spans="1:19" hidden="1" x14ac:dyDescent="0.3">
      <c r="A1754" s="376" t="s">
        <v>54</v>
      </c>
      <c r="B1754" s="376">
        <v>1021880</v>
      </c>
      <c r="C1754" s="376">
        <f t="shared" si="50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9" t="s">
        <v>2479</v>
      </c>
      <c r="N1754" s="1161">
        <v>0</v>
      </c>
      <c r="O1754" s="1161">
        <v>0</v>
      </c>
      <c r="P1754" s="1201">
        <v>0</v>
      </c>
      <c r="Q1754" s="1212"/>
      <c r="R1754" s="1250"/>
      <c r="S1754" s="224"/>
    </row>
    <row r="1755" spans="1:19" hidden="1" x14ac:dyDescent="0.3">
      <c r="A1755" s="376" t="s">
        <v>54</v>
      </c>
      <c r="B1755" s="376">
        <v>1021900</v>
      </c>
      <c r="C1755" s="376">
        <f t="shared" si="50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9" t="s">
        <v>2479</v>
      </c>
      <c r="N1755" s="1161">
        <v>9.8456799475030544E-12</v>
      </c>
      <c r="O1755" s="1161">
        <v>9.8456799475030544E-12</v>
      </c>
      <c r="P1755" s="1201">
        <v>9.8456799475030544E-12</v>
      </c>
      <c r="Q1755" s="1212"/>
      <c r="R1755" s="1250"/>
      <c r="S1755" s="224"/>
    </row>
    <row r="1756" spans="1:19" hidden="1" x14ac:dyDescent="0.3">
      <c r="A1756" s="376" t="s">
        <v>54</v>
      </c>
      <c r="B1756" s="376">
        <v>1021920</v>
      </c>
      <c r="C1756" s="376">
        <f t="shared" si="50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9" t="s">
        <v>2479</v>
      </c>
      <c r="N1756" s="1161">
        <v>0</v>
      </c>
      <c r="O1756" s="1161">
        <v>0</v>
      </c>
      <c r="P1756" s="1201">
        <v>0</v>
      </c>
      <c r="Q1756" s="1212"/>
      <c r="R1756" s="1250"/>
      <c r="S1756" s="224"/>
    </row>
    <row r="1757" spans="1:19" hidden="1" x14ac:dyDescent="0.3">
      <c r="A1757" s="376" t="s">
        <v>54</v>
      </c>
      <c r="B1757" s="376">
        <v>1021940</v>
      </c>
      <c r="C1757" s="376">
        <f t="shared" si="50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9" t="s">
        <v>2479</v>
      </c>
      <c r="N1757" s="1161">
        <v>-1.0194798369309791E-11</v>
      </c>
      <c r="O1757" s="1161">
        <v>-1.0194798369309791E-11</v>
      </c>
      <c r="P1757" s="1201">
        <v>-1.0194798369309791E-11</v>
      </c>
      <c r="Q1757" s="1212"/>
      <c r="R1757" s="1250"/>
      <c r="S1757" s="224"/>
    </row>
    <row r="1758" spans="1:19" hidden="1" x14ac:dyDescent="0.3">
      <c r="A1758" s="376" t="s">
        <v>54</v>
      </c>
      <c r="B1758" s="376">
        <v>1021960</v>
      </c>
      <c r="C1758" s="376">
        <f t="shared" si="50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9" t="s">
        <v>2479</v>
      </c>
      <c r="N1758" s="1161">
        <v>3.4917277077055848E-11</v>
      </c>
      <c r="O1758" s="1161">
        <v>3.4917277077055848E-11</v>
      </c>
      <c r="P1758" s="1201">
        <v>3.4917277077055848E-11</v>
      </c>
      <c r="Q1758" s="1212"/>
      <c r="R1758" s="1250"/>
      <c r="S1758" s="224"/>
    </row>
    <row r="1759" spans="1:19" hidden="1" x14ac:dyDescent="0.3">
      <c r="A1759" s="376" t="s">
        <v>54</v>
      </c>
      <c r="B1759" s="376">
        <v>1021980</v>
      </c>
      <c r="C1759" s="376">
        <f t="shared" si="50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9" t="s">
        <v>2479</v>
      </c>
      <c r="N1759" s="1161">
        <v>58.01988594579673</v>
      </c>
      <c r="O1759" s="1161">
        <v>35.929731352942191</v>
      </c>
      <c r="P1759" s="1201">
        <v>19.107426753012263</v>
      </c>
      <c r="Q1759" s="1212"/>
      <c r="R1759" s="1250"/>
      <c r="S1759" s="224"/>
    </row>
    <row r="1760" spans="1:19" hidden="1" x14ac:dyDescent="0.3">
      <c r="A1760" s="376" t="s">
        <v>54</v>
      </c>
      <c r="B1760" s="376">
        <v>1022000</v>
      </c>
      <c r="C1760" s="376">
        <f t="shared" si="50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9" t="s">
        <v>2479</v>
      </c>
      <c r="N1760" s="1161">
        <v>45.501178910235801</v>
      </c>
      <c r="O1760" s="1161">
        <v>30.466308079764879</v>
      </c>
      <c r="P1760" s="1201">
        <v>18.436740059478392</v>
      </c>
      <c r="Q1760" s="1212"/>
      <c r="R1760" s="1250"/>
      <c r="S1760" s="224"/>
    </row>
    <row r="1761" spans="1:19" hidden="1" x14ac:dyDescent="0.3">
      <c r="A1761" s="376" t="s">
        <v>54</v>
      </c>
      <c r="B1761" s="376">
        <v>1022020</v>
      </c>
      <c r="C1761" s="376">
        <f t="shared" si="50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9" t="s">
        <v>2479</v>
      </c>
      <c r="N1761" s="1161">
        <v>34.729017115907446</v>
      </c>
      <c r="O1761" s="1161">
        <v>21.477323317005915</v>
      </c>
      <c r="P1761" s="1201">
        <v>11.394632007180567</v>
      </c>
      <c r="Q1761" s="1212"/>
      <c r="R1761" s="1250"/>
      <c r="S1761" s="224"/>
    </row>
    <row r="1762" spans="1:19" hidden="1" x14ac:dyDescent="0.3">
      <c r="A1762" s="376" t="s">
        <v>54</v>
      </c>
      <c r="B1762" s="376">
        <v>1022040</v>
      </c>
      <c r="C1762" s="376">
        <f t="shared" si="50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9" t="s">
        <v>2479</v>
      </c>
      <c r="N1762" s="1161">
        <v>57.640564788585827</v>
      </c>
      <c r="O1762" s="1161">
        <v>35.012474589382826</v>
      </c>
      <c r="P1762" s="1201">
        <v>17.995663667542452</v>
      </c>
      <c r="Q1762" s="1212"/>
      <c r="R1762" s="1250"/>
      <c r="S1762" s="224"/>
    </row>
    <row r="1763" spans="1:19" hidden="1" x14ac:dyDescent="0.3">
      <c r="A1763" s="376" t="s">
        <v>54</v>
      </c>
      <c r="B1763" s="376">
        <v>1022060</v>
      </c>
      <c r="C1763" s="376">
        <f t="shared" si="50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9" t="s">
        <v>2479</v>
      </c>
      <c r="N1763" s="1161">
        <v>75.91212825961091</v>
      </c>
      <c r="O1763" s="1161">
        <v>48.861628236186029</v>
      </c>
      <c r="P1763" s="1201">
        <v>27.746155821893485</v>
      </c>
      <c r="Q1763" s="1212"/>
      <c r="R1763" s="1250"/>
      <c r="S1763" s="224"/>
    </row>
    <row r="1764" spans="1:19" hidden="1" x14ac:dyDescent="0.3">
      <c r="A1764" s="376" t="s">
        <v>54</v>
      </c>
      <c r="B1764" s="376">
        <v>1022080</v>
      </c>
      <c r="C1764" s="376">
        <f t="shared" si="50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9" t="s">
        <v>2479</v>
      </c>
      <c r="N1764" s="1161">
        <v>44.01475810622857</v>
      </c>
      <c r="O1764" s="1161">
        <v>28.792257822635811</v>
      </c>
      <c r="P1764" s="1201">
        <v>16.788044325760769</v>
      </c>
      <c r="Q1764" s="1212"/>
      <c r="R1764" s="1250"/>
      <c r="S1764" s="224"/>
    </row>
    <row r="1765" spans="1:19" hidden="1" x14ac:dyDescent="0.3">
      <c r="A1765" s="376" t="s">
        <v>54</v>
      </c>
      <c r="B1765" s="376">
        <v>1022100</v>
      </c>
      <c r="C1765" s="376">
        <f t="shared" si="50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9" t="s">
        <v>2479</v>
      </c>
      <c r="N1765" s="1161">
        <v>5.8539035420942568E-12</v>
      </c>
      <c r="O1765" s="1161">
        <v>5.8539035420942568E-12</v>
      </c>
      <c r="P1765" s="1201">
        <v>5.8539035420942568E-12</v>
      </c>
      <c r="Q1765" s="1212"/>
      <c r="R1765" s="1250"/>
      <c r="S1765" s="224"/>
    </row>
    <row r="1766" spans="1:19" hidden="1" x14ac:dyDescent="0.3">
      <c r="A1766" s="376" t="s">
        <v>54</v>
      </c>
      <c r="B1766" s="376">
        <v>1022120</v>
      </c>
      <c r="C1766" s="376">
        <f t="shared" si="50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9" t="s">
        <v>2479</v>
      </c>
      <c r="N1766" s="1161">
        <v>7.1067776209074989</v>
      </c>
      <c r="O1766" s="1161">
        <v>5.1337385565531242E-12</v>
      </c>
      <c r="P1766" s="1201">
        <v>5.1337385565531242E-12</v>
      </c>
      <c r="Q1766" s="1212"/>
      <c r="R1766" s="1250"/>
      <c r="S1766" s="224"/>
    </row>
    <row r="1767" spans="1:19" hidden="1" x14ac:dyDescent="0.3">
      <c r="A1767" s="376" t="s">
        <v>54</v>
      </c>
      <c r="B1767" s="376">
        <v>1022140</v>
      </c>
      <c r="C1767" s="376">
        <f t="shared" si="50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9" t="s">
        <v>2479</v>
      </c>
      <c r="N1767" s="1161">
        <v>-1.5143179476155487E-11</v>
      </c>
      <c r="O1767" s="1161">
        <v>-1.5143179476155487E-11</v>
      </c>
      <c r="P1767" s="1201">
        <v>-1.5143179476155487E-11</v>
      </c>
      <c r="Q1767" s="1212"/>
      <c r="R1767" s="1250"/>
      <c r="S1767" s="224"/>
    </row>
    <row r="1768" spans="1:19" hidden="1" x14ac:dyDescent="0.3">
      <c r="A1768" s="376" t="s">
        <v>54</v>
      </c>
      <c r="B1768" s="376">
        <v>1022160</v>
      </c>
      <c r="C1768" s="376">
        <f t="shared" si="50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9" t="s">
        <v>2479</v>
      </c>
      <c r="N1768" s="1161">
        <v>0</v>
      </c>
      <c r="O1768" s="1161">
        <v>0</v>
      </c>
      <c r="P1768" s="1201">
        <v>0</v>
      </c>
      <c r="Q1768" s="1212"/>
      <c r="R1768" s="1250"/>
      <c r="S1768" s="224"/>
    </row>
    <row r="1769" spans="1:19" hidden="1" x14ac:dyDescent="0.3">
      <c r="A1769" s="376" t="s">
        <v>54</v>
      </c>
      <c r="B1769" s="376">
        <v>1022180</v>
      </c>
      <c r="C1769" s="376">
        <f t="shared" si="50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9" t="s">
        <v>2479</v>
      </c>
      <c r="N1769" s="1161">
        <v>8.54103904059588E-11</v>
      </c>
      <c r="O1769" s="1161">
        <v>8.54103904059588E-11</v>
      </c>
      <c r="P1769" s="1201">
        <v>8.54103904059588E-11</v>
      </c>
      <c r="Q1769" s="1212"/>
      <c r="R1769" s="1250"/>
      <c r="S1769" s="224"/>
    </row>
    <row r="1770" spans="1:19" hidden="1" x14ac:dyDescent="0.3">
      <c r="A1770" s="376" t="s">
        <v>54</v>
      </c>
      <c r="B1770" s="376">
        <v>1022200</v>
      </c>
      <c r="C1770" s="376">
        <f t="shared" si="50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9" t="s">
        <v>2479</v>
      </c>
      <c r="N1770" s="1161">
        <v>0</v>
      </c>
      <c r="O1770" s="1161">
        <v>0</v>
      </c>
      <c r="P1770" s="1201">
        <v>0</v>
      </c>
      <c r="Q1770" s="1212"/>
      <c r="R1770" s="1250"/>
      <c r="S1770" s="224"/>
    </row>
    <row r="1771" spans="1:19" hidden="1" x14ac:dyDescent="0.3">
      <c r="A1771" s="376" t="s">
        <v>54</v>
      </c>
      <c r="B1771" s="376">
        <v>1022220</v>
      </c>
      <c r="C1771" s="376">
        <f t="shared" si="50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9" t="s">
        <v>2479</v>
      </c>
      <c r="N1771" s="1161">
        <v>0</v>
      </c>
      <c r="O1771" s="1161">
        <v>0</v>
      </c>
      <c r="P1771" s="1201">
        <v>0</v>
      </c>
      <c r="Q1771" s="1212"/>
      <c r="R1771" s="1250"/>
      <c r="S1771" s="224"/>
    </row>
    <row r="1772" spans="1:19" hidden="1" x14ac:dyDescent="0.3">
      <c r="A1772" s="376" t="s">
        <v>54</v>
      </c>
      <c r="B1772" s="376">
        <v>1022240</v>
      </c>
      <c r="C1772" s="376">
        <f t="shared" si="50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9" t="s">
        <v>2479</v>
      </c>
      <c r="N1772" s="1161">
        <v>0</v>
      </c>
      <c r="O1772" s="1161">
        <v>0</v>
      </c>
      <c r="P1772" s="1201">
        <v>0</v>
      </c>
      <c r="Q1772" s="1212"/>
      <c r="R1772" s="1250"/>
      <c r="S1772" s="224"/>
    </row>
    <row r="1773" spans="1:19" hidden="1" x14ac:dyDescent="0.3">
      <c r="A1773" s="376" t="s">
        <v>54</v>
      </c>
      <c r="B1773" s="376">
        <v>1022260</v>
      </c>
      <c r="C1773" s="376">
        <f t="shared" si="50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9" t="s">
        <v>2479</v>
      </c>
      <c r="N1773" s="1161">
        <v>0</v>
      </c>
      <c r="O1773" s="1161">
        <v>0</v>
      </c>
      <c r="P1773" s="1201">
        <v>0</v>
      </c>
      <c r="Q1773" s="1212"/>
      <c r="R1773" s="1250"/>
      <c r="S1773" s="224"/>
    </row>
    <row r="1774" spans="1:19" hidden="1" x14ac:dyDescent="0.3">
      <c r="A1774" s="376" t="s">
        <v>54</v>
      </c>
      <c r="B1774" s="376">
        <v>1022280</v>
      </c>
      <c r="C1774" s="376">
        <f t="shared" si="50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9" t="s">
        <v>2479</v>
      </c>
      <c r="N1774" s="1161">
        <v>0</v>
      </c>
      <c r="O1774" s="1161">
        <v>0</v>
      </c>
      <c r="P1774" s="1201">
        <v>0</v>
      </c>
      <c r="Q1774" s="1212"/>
      <c r="R1774" s="1250"/>
      <c r="S1774" s="224"/>
    </row>
    <row r="1775" spans="1:19" hidden="1" x14ac:dyDescent="0.3">
      <c r="A1775" s="376" t="s">
        <v>54</v>
      </c>
      <c r="B1775" s="376">
        <v>1022300</v>
      </c>
      <c r="C1775" s="376">
        <f t="shared" si="50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9" t="s">
        <v>2479</v>
      </c>
      <c r="N1775" s="1161">
        <v>-2.0239066275124372E-12</v>
      </c>
      <c r="O1775" s="1161">
        <v>-2.0239066275124372E-12</v>
      </c>
      <c r="P1775" s="1201">
        <v>-2.0239066275124372E-12</v>
      </c>
      <c r="Q1775" s="1212"/>
      <c r="R1775" s="1250"/>
      <c r="S1775" s="224"/>
    </row>
    <row r="1776" spans="1:19" hidden="1" x14ac:dyDescent="0.3">
      <c r="A1776" s="376" t="s">
        <v>54</v>
      </c>
      <c r="B1776" s="376">
        <v>1022320</v>
      </c>
      <c r="C1776" s="376">
        <f t="shared" si="50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9" t="s">
        <v>2479</v>
      </c>
      <c r="N1776" s="1161">
        <v>0</v>
      </c>
      <c r="O1776" s="1161">
        <v>0</v>
      </c>
      <c r="P1776" s="1201">
        <v>0</v>
      </c>
      <c r="Q1776" s="1212"/>
      <c r="R1776" s="1250"/>
      <c r="S1776" s="224"/>
    </row>
    <row r="1777" spans="1:19" hidden="1" x14ac:dyDescent="0.3">
      <c r="A1777" s="376" t="s">
        <v>54</v>
      </c>
      <c r="B1777" s="376">
        <v>1022340</v>
      </c>
      <c r="C1777" s="376">
        <f t="shared" si="50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9" t="s">
        <v>2479</v>
      </c>
      <c r="N1777" s="1161">
        <v>0</v>
      </c>
      <c r="O1777" s="1161">
        <v>0</v>
      </c>
      <c r="P1777" s="1201">
        <v>0</v>
      </c>
      <c r="Q1777" s="1212"/>
      <c r="R1777" s="1250"/>
      <c r="S1777" s="224"/>
    </row>
    <row r="1778" spans="1:19" hidden="1" x14ac:dyDescent="0.3">
      <c r="A1778" s="376" t="s">
        <v>54</v>
      </c>
      <c r="B1778" s="376">
        <v>1022360</v>
      </c>
      <c r="C1778" s="376">
        <f t="shared" si="50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9" t="s">
        <v>2479</v>
      </c>
      <c r="N1778" s="1161">
        <v>-2.9669705988576161E-12</v>
      </c>
      <c r="O1778" s="1161">
        <v>-2.9669705988576161E-12</v>
      </c>
      <c r="P1778" s="1201">
        <v>-2.9669705988576161E-12</v>
      </c>
      <c r="Q1778" s="1212"/>
      <c r="R1778" s="1250"/>
      <c r="S1778" s="224"/>
    </row>
    <row r="1779" spans="1:19" hidden="1" x14ac:dyDescent="0.3">
      <c r="A1779" s="376" t="s">
        <v>54</v>
      </c>
      <c r="B1779" s="376">
        <v>1022380</v>
      </c>
      <c r="C1779" s="376">
        <f t="shared" si="50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9" t="s">
        <v>2479</v>
      </c>
      <c r="N1779" s="1161">
        <v>5.2577116971199611E-12</v>
      </c>
      <c r="O1779" s="1161">
        <v>5.2577116971199611E-12</v>
      </c>
      <c r="P1779" s="1201">
        <v>5.2577116971199611E-12</v>
      </c>
      <c r="Q1779" s="1212"/>
      <c r="R1779" s="1250"/>
      <c r="S1779" s="224"/>
    </row>
    <row r="1780" spans="1:19" hidden="1" x14ac:dyDescent="0.3">
      <c r="A1780" s="376" t="s">
        <v>54</v>
      </c>
      <c r="B1780" s="376">
        <v>1022400</v>
      </c>
      <c r="C1780" s="376">
        <f t="shared" si="50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9" t="s">
        <v>2479</v>
      </c>
      <c r="N1780" s="1161">
        <v>21.076039924147935</v>
      </c>
      <c r="O1780" s="1161">
        <v>1.2967438008298409</v>
      </c>
      <c r="P1780" s="1201">
        <v>1.0324701082511821E-11</v>
      </c>
      <c r="Q1780" s="1212"/>
      <c r="R1780" s="1250"/>
      <c r="S1780" s="224"/>
    </row>
    <row r="1781" spans="1:19" hidden="1" x14ac:dyDescent="0.3">
      <c r="A1781" s="376" t="s">
        <v>54</v>
      </c>
      <c r="B1781" s="376">
        <v>1022420</v>
      </c>
      <c r="C1781" s="376">
        <f t="shared" si="50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9" t="s">
        <v>2479</v>
      </c>
      <c r="N1781" s="1161">
        <v>-3.2849932009201074E-11</v>
      </c>
      <c r="O1781" s="1161">
        <v>-3.2849932009201074E-11</v>
      </c>
      <c r="P1781" s="1201">
        <v>-3.2849932009201074E-11</v>
      </c>
      <c r="Q1781" s="1212"/>
      <c r="R1781" s="1250"/>
      <c r="S1781" s="224"/>
    </row>
    <row r="1782" spans="1:19" hidden="1" x14ac:dyDescent="0.3">
      <c r="A1782" s="376" t="s">
        <v>54</v>
      </c>
      <c r="B1782" s="376">
        <v>1022440</v>
      </c>
      <c r="C1782" s="376">
        <f t="shared" si="50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9" t="s">
        <v>2479</v>
      </c>
      <c r="N1782" s="1161">
        <v>1.6363570711859794E-11</v>
      </c>
      <c r="O1782" s="1161">
        <v>1.6363570711859794E-11</v>
      </c>
      <c r="P1782" s="1201">
        <v>1.6363570711859794E-11</v>
      </c>
      <c r="Q1782" s="1212"/>
      <c r="R1782" s="1250"/>
      <c r="S1782" s="224"/>
    </row>
    <row r="1783" spans="1:19" hidden="1" x14ac:dyDescent="0.3">
      <c r="A1783" s="376" t="s">
        <v>54</v>
      </c>
      <c r="B1783" s="376">
        <v>1022460</v>
      </c>
      <c r="C1783" s="376">
        <f t="shared" si="50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9" t="s">
        <v>2479</v>
      </c>
      <c r="N1783" s="1161">
        <v>0</v>
      </c>
      <c r="O1783" s="1161">
        <v>0</v>
      </c>
      <c r="P1783" s="1201">
        <v>0</v>
      </c>
      <c r="Q1783" s="1212"/>
      <c r="R1783" s="1250"/>
      <c r="S1783" s="224"/>
    </row>
    <row r="1784" spans="1:19" hidden="1" x14ac:dyDescent="0.3">
      <c r="A1784" s="376" t="s">
        <v>54</v>
      </c>
      <c r="B1784" s="376">
        <v>1022480</v>
      </c>
      <c r="C1784" s="376">
        <f t="shared" si="50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9" t="s">
        <v>2479</v>
      </c>
      <c r="N1784" s="1161">
        <v>0</v>
      </c>
      <c r="O1784" s="1161">
        <v>0</v>
      </c>
      <c r="P1784" s="1201">
        <v>0</v>
      </c>
      <c r="Q1784" s="1212"/>
      <c r="R1784" s="1250"/>
      <c r="S1784" s="224"/>
    </row>
    <row r="1785" spans="1:19" hidden="1" x14ac:dyDescent="0.3">
      <c r="A1785" s="376" t="s">
        <v>54</v>
      </c>
      <c r="B1785" s="376">
        <v>1022500</v>
      </c>
      <c r="C1785" s="376">
        <f t="shared" ref="C1785:C1848" si="51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9" t="s">
        <v>2479</v>
      </c>
      <c r="N1785" s="1161">
        <v>0</v>
      </c>
      <c r="O1785" s="1161">
        <v>0</v>
      </c>
      <c r="P1785" s="1201">
        <v>0</v>
      </c>
      <c r="Q1785" s="1212"/>
      <c r="R1785" s="1250"/>
      <c r="S1785" s="224"/>
    </row>
    <row r="1786" spans="1:19" hidden="1" x14ac:dyDescent="0.3">
      <c r="A1786" s="376" t="s">
        <v>54</v>
      </c>
      <c r="B1786" s="376">
        <v>1022520</v>
      </c>
      <c r="C1786" s="376">
        <f t="shared" si="51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9" t="s">
        <v>2479</v>
      </c>
      <c r="N1786" s="1161">
        <v>7.6361387746221193E-12</v>
      </c>
      <c r="O1786" s="1161">
        <v>7.6361387746221193E-12</v>
      </c>
      <c r="P1786" s="1201">
        <v>7.6361387746221193E-12</v>
      </c>
      <c r="Q1786" s="1212"/>
      <c r="R1786" s="1250"/>
      <c r="S1786" s="224"/>
    </row>
    <row r="1787" spans="1:19" hidden="1" x14ac:dyDescent="0.3">
      <c r="A1787" s="376" t="s">
        <v>54</v>
      </c>
      <c r="B1787" s="376">
        <v>1022540</v>
      </c>
      <c r="C1787" s="376">
        <f t="shared" si="51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9" t="s">
        <v>2479</v>
      </c>
      <c r="N1787" s="1161">
        <v>-7.3762744304176147E-12</v>
      </c>
      <c r="O1787" s="1161">
        <v>-7.3762744304176147E-12</v>
      </c>
      <c r="P1787" s="1201">
        <v>-7.3762744304176147E-12</v>
      </c>
      <c r="Q1787" s="1212"/>
      <c r="R1787" s="1250"/>
      <c r="S1787" s="224"/>
    </row>
    <row r="1788" spans="1:19" hidden="1" x14ac:dyDescent="0.3">
      <c r="A1788" s="376" t="s">
        <v>54</v>
      </c>
      <c r="B1788" s="376">
        <v>1022560</v>
      </c>
      <c r="C1788" s="376">
        <f t="shared" si="51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9" t="s">
        <v>2479</v>
      </c>
      <c r="N1788" s="1161">
        <v>0</v>
      </c>
      <c r="O1788" s="1161">
        <v>0</v>
      </c>
      <c r="P1788" s="1201">
        <v>0</v>
      </c>
      <c r="Q1788" s="1212"/>
      <c r="R1788" s="1250"/>
      <c r="S1788" s="224"/>
    </row>
    <row r="1789" spans="1:19" hidden="1" x14ac:dyDescent="0.3">
      <c r="A1789" s="376" t="s">
        <v>54</v>
      </c>
      <c r="B1789" s="376">
        <v>1022580</v>
      </c>
      <c r="C1789" s="376">
        <f t="shared" si="51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9" t="s">
        <v>2479</v>
      </c>
      <c r="N1789" s="1161">
        <v>35.89794066411703</v>
      </c>
      <c r="O1789" s="1161">
        <v>18.275330617752822</v>
      </c>
      <c r="P1789" s="1201">
        <v>6.5456260785029068</v>
      </c>
      <c r="Q1789" s="1212"/>
      <c r="R1789" s="1250"/>
      <c r="S1789" s="224"/>
    </row>
    <row r="1790" spans="1:19" hidden="1" x14ac:dyDescent="0.3">
      <c r="A1790" s="376" t="s">
        <v>54</v>
      </c>
      <c r="B1790" s="376">
        <v>1022600</v>
      </c>
      <c r="C1790" s="376">
        <f t="shared" si="51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9" t="s">
        <v>2479</v>
      </c>
      <c r="N1790" s="1161">
        <v>61.907535187660663</v>
      </c>
      <c r="O1790" s="1161">
        <v>30.319333496721843</v>
      </c>
      <c r="P1790" s="1201">
        <v>4.3592191106226394</v>
      </c>
      <c r="Q1790" s="1212"/>
      <c r="R1790" s="1250"/>
      <c r="S1790" s="224"/>
    </row>
    <row r="1791" spans="1:19" hidden="1" x14ac:dyDescent="0.3">
      <c r="A1791" s="376" t="s">
        <v>54</v>
      </c>
      <c r="B1791" s="376">
        <v>1022620</v>
      </c>
      <c r="C1791" s="376">
        <f t="shared" si="51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9" t="s">
        <v>2479</v>
      </c>
      <c r="N1791" s="1161">
        <v>59.746135488252435</v>
      </c>
      <c r="O1791" s="1161">
        <v>28.899494073599747</v>
      </c>
      <c r="P1791" s="1201">
        <v>9.1330128289004158</v>
      </c>
      <c r="Q1791" s="1212"/>
      <c r="R1791" s="1250"/>
      <c r="S1791" s="224"/>
    </row>
    <row r="1792" spans="1:19" hidden="1" x14ac:dyDescent="0.3">
      <c r="A1792" s="376" t="s">
        <v>54</v>
      </c>
      <c r="B1792" s="376">
        <v>1022640</v>
      </c>
      <c r="C1792" s="376">
        <f t="shared" si="51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9" t="s">
        <v>2479</v>
      </c>
      <c r="N1792" s="1161">
        <v>135.57116582926693</v>
      </c>
      <c r="O1792" s="1161">
        <v>86.089645550877066</v>
      </c>
      <c r="P1792" s="1201">
        <v>47.795072485246642</v>
      </c>
      <c r="Q1792" s="1212"/>
      <c r="R1792" s="1250"/>
      <c r="S1792" s="224"/>
    </row>
    <row r="1793" spans="1:19" hidden="1" x14ac:dyDescent="0.3">
      <c r="A1793" s="376" t="s">
        <v>54</v>
      </c>
      <c r="B1793" s="376">
        <v>1022660</v>
      </c>
      <c r="C1793" s="376">
        <f t="shared" si="51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9" t="s">
        <v>2479</v>
      </c>
      <c r="N1793" s="1161">
        <v>258.32295146539951</v>
      </c>
      <c r="O1793" s="1161">
        <v>177.79158339051338</v>
      </c>
      <c r="P1793" s="1201">
        <v>112.25982620425491</v>
      </c>
      <c r="Q1793" s="1212"/>
      <c r="R1793" s="1250"/>
      <c r="S1793" s="224"/>
    </row>
    <row r="1794" spans="1:19" hidden="1" x14ac:dyDescent="0.3">
      <c r="A1794" s="376" t="s">
        <v>54</v>
      </c>
      <c r="B1794" s="376">
        <v>1022680</v>
      </c>
      <c r="C1794" s="376">
        <f t="shared" si="51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9" t="s">
        <v>2479</v>
      </c>
      <c r="N1794" s="1161">
        <v>722.64961741933416</v>
      </c>
      <c r="O1794" s="1161">
        <v>610.80015217956782</v>
      </c>
      <c r="P1794" s="1201">
        <v>503.08421471562411</v>
      </c>
      <c r="Q1794" s="1212"/>
      <c r="R1794" s="1250"/>
      <c r="S1794" s="224"/>
    </row>
    <row r="1795" spans="1:19" hidden="1" x14ac:dyDescent="0.3">
      <c r="A1795" s="376" t="s">
        <v>54</v>
      </c>
      <c r="B1795" s="376">
        <v>1022700</v>
      </c>
      <c r="C1795" s="376">
        <f t="shared" si="51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9" t="s">
        <v>2479</v>
      </c>
      <c r="N1795" s="1161">
        <v>192.65889494353209</v>
      </c>
      <c r="O1795" s="1161">
        <v>45.827085468429729</v>
      </c>
      <c r="P1795" s="1201">
        <v>3.099791580380944E-11</v>
      </c>
      <c r="Q1795" s="1212"/>
      <c r="R1795" s="1250"/>
      <c r="S1795" s="224"/>
    </row>
    <row r="1796" spans="1:19" hidden="1" x14ac:dyDescent="0.3">
      <c r="A1796" s="376" t="s">
        <v>54</v>
      </c>
      <c r="B1796" s="376">
        <v>1022720</v>
      </c>
      <c r="C1796" s="376">
        <f t="shared" si="51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9" t="s">
        <v>2479</v>
      </c>
      <c r="N1796" s="1161">
        <v>200.11386905675732</v>
      </c>
      <c r="O1796" s="1161">
        <v>50.527501256107499</v>
      </c>
      <c r="P1796" s="1201">
        <v>4.9531909868496355E-3</v>
      </c>
      <c r="Q1796" s="1212"/>
      <c r="R1796" s="1250"/>
      <c r="S1796" s="224"/>
    </row>
    <row r="1797" spans="1:19" hidden="1" x14ac:dyDescent="0.3">
      <c r="A1797" s="376" t="s">
        <v>54</v>
      </c>
      <c r="B1797" s="376">
        <v>1022740</v>
      </c>
      <c r="C1797" s="376">
        <f t="shared" si="51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9" t="s">
        <v>2479</v>
      </c>
      <c r="N1797" s="1161">
        <v>529.66359342566716</v>
      </c>
      <c r="O1797" s="1161">
        <v>379.66880743696396</v>
      </c>
      <c r="P1797" s="1201">
        <v>254.58635481580879</v>
      </c>
      <c r="Q1797" s="1212"/>
      <c r="R1797" s="1250"/>
      <c r="S1797" s="224"/>
    </row>
    <row r="1798" spans="1:19" hidden="1" x14ac:dyDescent="0.3">
      <c r="A1798" s="376" t="s">
        <v>54</v>
      </c>
      <c r="B1798" s="376">
        <v>1022760</v>
      </c>
      <c r="C1798" s="376">
        <f t="shared" si="51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9" t="s">
        <v>2479</v>
      </c>
      <c r="N1798" s="1161">
        <v>254.27111558778188</v>
      </c>
      <c r="O1798" s="1161">
        <v>179.67657587843181</v>
      </c>
      <c r="P1798" s="1201">
        <v>118.00080287296569</v>
      </c>
      <c r="Q1798" s="1212"/>
      <c r="R1798" s="1250"/>
      <c r="S1798" s="224"/>
    </row>
    <row r="1799" spans="1:19" hidden="1" x14ac:dyDescent="0.3">
      <c r="A1799" s="376" t="s">
        <v>54</v>
      </c>
      <c r="B1799" s="376">
        <v>1022780</v>
      </c>
      <c r="C1799" s="376">
        <f t="shared" si="51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9" t="s">
        <v>2479</v>
      </c>
      <c r="N1799" s="1161">
        <v>284.66369858108175</v>
      </c>
      <c r="O1799" s="1161">
        <v>199.44068079402993</v>
      </c>
      <c r="P1799" s="1201">
        <v>129.33862439658142</v>
      </c>
      <c r="Q1799" s="1212"/>
      <c r="R1799" s="1250"/>
      <c r="S1799" s="224"/>
    </row>
    <row r="1800" spans="1:19" hidden="1" x14ac:dyDescent="0.3">
      <c r="A1800" s="376" t="s">
        <v>54</v>
      </c>
      <c r="B1800" s="376">
        <v>1022800</v>
      </c>
      <c r="C1800" s="376">
        <f t="shared" si="51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9" t="s">
        <v>2479</v>
      </c>
      <c r="N1800" s="1161">
        <v>337.83249457377849</v>
      </c>
      <c r="O1800" s="1161">
        <v>219.26831715250816</v>
      </c>
      <c r="P1800" s="1201">
        <v>126.22977785394355</v>
      </c>
      <c r="Q1800" s="1212"/>
      <c r="R1800" s="1250"/>
      <c r="S1800" s="224"/>
    </row>
    <row r="1801" spans="1:19" hidden="1" x14ac:dyDescent="0.3">
      <c r="A1801" s="376" t="s">
        <v>54</v>
      </c>
      <c r="B1801" s="376">
        <v>1022820</v>
      </c>
      <c r="C1801" s="376">
        <f t="shared" si="51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9" t="s">
        <v>2479</v>
      </c>
      <c r="N1801" s="1161">
        <v>205.03617512974139</v>
      </c>
      <c r="O1801" s="1161">
        <v>23.49891892602713</v>
      </c>
      <c r="P1801" s="1201">
        <v>2.1650590207464002E-11</v>
      </c>
      <c r="Q1801" s="1212"/>
      <c r="R1801" s="1250"/>
      <c r="S1801" s="224"/>
    </row>
    <row r="1802" spans="1:19" hidden="1" x14ac:dyDescent="0.3">
      <c r="A1802" s="376" t="s">
        <v>54</v>
      </c>
      <c r="B1802" s="376">
        <v>1022840</v>
      </c>
      <c r="C1802" s="376">
        <f t="shared" si="51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9" t="s">
        <v>2479</v>
      </c>
      <c r="N1802" s="1161">
        <v>314.13690034506374</v>
      </c>
      <c r="O1802" s="1161">
        <v>136.0004150286708</v>
      </c>
      <c r="P1802" s="1201">
        <v>31.359278447931185</v>
      </c>
      <c r="Q1802" s="1212"/>
      <c r="R1802" s="1250"/>
      <c r="S1802" s="224"/>
    </row>
    <row r="1803" spans="1:19" hidden="1" x14ac:dyDescent="0.3">
      <c r="A1803" s="376" t="s">
        <v>54</v>
      </c>
      <c r="B1803" s="376">
        <v>1022860</v>
      </c>
      <c r="C1803" s="376">
        <f t="shared" si="51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9" t="s">
        <v>2479</v>
      </c>
      <c r="N1803" s="1161">
        <v>258.69314587456353</v>
      </c>
      <c r="O1803" s="1161">
        <v>98.395441217959188</v>
      </c>
      <c r="P1803" s="1201">
        <v>13.801134089548688</v>
      </c>
      <c r="Q1803" s="1212"/>
      <c r="R1803" s="1250"/>
      <c r="S1803" s="224"/>
    </row>
    <row r="1804" spans="1:19" hidden="1" x14ac:dyDescent="0.3">
      <c r="A1804" s="376" t="s">
        <v>54</v>
      </c>
      <c r="B1804" s="376">
        <v>1022880</v>
      </c>
      <c r="C1804" s="376">
        <f t="shared" si="51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9" t="s">
        <v>2479</v>
      </c>
      <c r="N1804" s="1161">
        <v>164.65935159734821</v>
      </c>
      <c r="O1804" s="1161">
        <v>48.174981203972379</v>
      </c>
      <c r="P1804" s="1201">
        <v>1.0995374142450416</v>
      </c>
      <c r="Q1804" s="1212"/>
      <c r="R1804" s="1250"/>
      <c r="S1804" s="224"/>
    </row>
    <row r="1805" spans="1:19" hidden="1" x14ac:dyDescent="0.3">
      <c r="A1805" s="376" t="s">
        <v>54</v>
      </c>
      <c r="B1805" s="376">
        <v>1022900</v>
      </c>
      <c r="C1805" s="376">
        <f t="shared" si="51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9" t="s">
        <v>2479</v>
      </c>
      <c r="N1805" s="1161">
        <v>64.442414981212025</v>
      </c>
      <c r="O1805" s="1161">
        <v>1.1480585444119153</v>
      </c>
      <c r="P1805" s="1201">
        <v>0</v>
      </c>
      <c r="Q1805" s="1212"/>
      <c r="R1805" s="1250"/>
      <c r="S1805" s="224"/>
    </row>
    <row r="1806" spans="1:19" hidden="1" x14ac:dyDescent="0.3">
      <c r="A1806" s="376" t="s">
        <v>54</v>
      </c>
      <c r="B1806" s="376">
        <v>1022920</v>
      </c>
      <c r="C1806" s="376">
        <f t="shared" si="51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9" t="s">
        <v>2479</v>
      </c>
      <c r="N1806" s="1161">
        <v>53.335339739589351</v>
      </c>
      <c r="O1806" s="1161">
        <v>0.84846658640468986</v>
      </c>
      <c r="P1806" s="1201">
        <v>0</v>
      </c>
      <c r="Q1806" s="1212"/>
      <c r="R1806" s="1250"/>
      <c r="S1806" s="224"/>
    </row>
    <row r="1807" spans="1:19" hidden="1" x14ac:dyDescent="0.3">
      <c r="A1807" s="376" t="s">
        <v>54</v>
      </c>
      <c r="B1807" s="376">
        <v>1022940</v>
      </c>
      <c r="C1807" s="376">
        <f t="shared" si="51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9" t="s">
        <v>2479</v>
      </c>
      <c r="N1807" s="1161">
        <v>67.60634262306732</v>
      </c>
      <c r="O1807" s="1161">
        <v>2.3929560336137139E-11</v>
      </c>
      <c r="P1807" s="1201">
        <v>2.3929560336137139E-11</v>
      </c>
      <c r="Q1807" s="1212"/>
      <c r="R1807" s="1250"/>
      <c r="S1807" s="224"/>
    </row>
    <row r="1808" spans="1:19" hidden="1" x14ac:dyDescent="0.3">
      <c r="A1808" s="376" t="s">
        <v>54</v>
      </c>
      <c r="B1808" s="376">
        <v>1022960</v>
      </c>
      <c r="C1808" s="376">
        <f t="shared" si="51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9" t="s">
        <v>2479</v>
      </c>
      <c r="N1808" s="1161">
        <v>97.405307599675268</v>
      </c>
      <c r="O1808" s="1161">
        <v>0</v>
      </c>
      <c r="P1808" s="1201">
        <v>0</v>
      </c>
      <c r="Q1808" s="1212"/>
      <c r="R1808" s="1250"/>
      <c r="S1808" s="224"/>
    </row>
    <row r="1809" spans="1:19" hidden="1" x14ac:dyDescent="0.3">
      <c r="A1809" s="376" t="s">
        <v>54</v>
      </c>
      <c r="B1809" s="376">
        <v>1022980</v>
      </c>
      <c r="C1809" s="376">
        <f t="shared" si="51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9" t="s">
        <v>2479</v>
      </c>
      <c r="N1809" s="1161">
        <v>0</v>
      </c>
      <c r="O1809" s="1161">
        <v>0</v>
      </c>
      <c r="P1809" s="1201">
        <v>0</v>
      </c>
      <c r="Q1809" s="1212"/>
      <c r="R1809" s="1250"/>
      <c r="S1809" s="224"/>
    </row>
    <row r="1810" spans="1:19" hidden="1" x14ac:dyDescent="0.3">
      <c r="A1810" s="376" t="s">
        <v>54</v>
      </c>
      <c r="B1810" s="376">
        <v>1023000</v>
      </c>
      <c r="C1810" s="376">
        <f t="shared" si="51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9" t="s">
        <v>2479</v>
      </c>
      <c r="N1810" s="1161">
        <v>0</v>
      </c>
      <c r="O1810" s="1161">
        <v>0</v>
      </c>
      <c r="P1810" s="1201">
        <v>0</v>
      </c>
      <c r="Q1810" s="1212"/>
      <c r="R1810" s="1250"/>
      <c r="S1810" s="224"/>
    </row>
    <row r="1811" spans="1:19" hidden="1" x14ac:dyDescent="0.3">
      <c r="A1811" s="376" t="s">
        <v>54</v>
      </c>
      <c r="B1811" s="376">
        <v>1023020</v>
      </c>
      <c r="C1811" s="376">
        <f t="shared" si="51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9" t="s">
        <v>2479</v>
      </c>
      <c r="N1811" s="1161">
        <v>0</v>
      </c>
      <c r="O1811" s="1161">
        <v>0</v>
      </c>
      <c r="P1811" s="1201">
        <v>0</v>
      </c>
      <c r="Q1811" s="1212"/>
      <c r="R1811" s="1250"/>
      <c r="S1811" s="224"/>
    </row>
    <row r="1812" spans="1:19" hidden="1" x14ac:dyDescent="0.3">
      <c r="A1812" s="376" t="s">
        <v>54</v>
      </c>
      <c r="B1812" s="376">
        <v>1023040</v>
      </c>
      <c r="C1812" s="376">
        <f t="shared" si="51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9" t="s">
        <v>2479</v>
      </c>
      <c r="N1812" s="1161">
        <v>0</v>
      </c>
      <c r="O1812" s="1161">
        <v>0</v>
      </c>
      <c r="P1812" s="1201">
        <v>0</v>
      </c>
      <c r="Q1812" s="1212"/>
      <c r="R1812" s="1250"/>
      <c r="S1812" s="224"/>
    </row>
    <row r="1813" spans="1:19" hidden="1" x14ac:dyDescent="0.3">
      <c r="A1813" s="376" t="s">
        <v>54</v>
      </c>
      <c r="B1813" s="376">
        <v>1023060</v>
      </c>
      <c r="C1813" s="376">
        <f t="shared" si="51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9" t="s">
        <v>2479</v>
      </c>
      <c r="N1813" s="1161">
        <v>0</v>
      </c>
      <c r="O1813" s="1161">
        <v>0</v>
      </c>
      <c r="P1813" s="1201">
        <v>0</v>
      </c>
      <c r="Q1813" s="1212"/>
      <c r="R1813" s="1250"/>
      <c r="S1813" s="224"/>
    </row>
    <row r="1814" spans="1:19" hidden="1" x14ac:dyDescent="0.3">
      <c r="A1814" s="376" t="s">
        <v>54</v>
      </c>
      <c r="B1814" s="376">
        <v>1023080</v>
      </c>
      <c r="C1814" s="376">
        <f t="shared" si="51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9" t="s">
        <v>2479</v>
      </c>
      <c r="N1814" s="1161">
        <v>-2.5042942572229864E-11</v>
      </c>
      <c r="O1814" s="1161">
        <v>-2.5042942572229864E-11</v>
      </c>
      <c r="P1814" s="1201">
        <v>-2.5042942572229864E-11</v>
      </c>
      <c r="Q1814" s="1212"/>
      <c r="R1814" s="1250"/>
      <c r="S1814" s="224"/>
    </row>
    <row r="1815" spans="1:19" hidden="1" x14ac:dyDescent="0.3">
      <c r="A1815" s="376" t="s">
        <v>54</v>
      </c>
      <c r="B1815" s="376">
        <v>1023100</v>
      </c>
      <c r="C1815" s="376">
        <f t="shared" si="51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9" t="s">
        <v>2479</v>
      </c>
      <c r="N1815" s="1161">
        <v>1.3582475985231628E-11</v>
      </c>
      <c r="O1815" s="1161">
        <v>1.3582475985231628E-11</v>
      </c>
      <c r="P1815" s="1201">
        <v>1.3582475985231628E-11</v>
      </c>
      <c r="Q1815" s="1212"/>
      <c r="R1815" s="1250"/>
      <c r="S1815" s="224"/>
    </row>
    <row r="1816" spans="1:19" hidden="1" x14ac:dyDescent="0.3">
      <c r="A1816" s="376" t="s">
        <v>54</v>
      </c>
      <c r="B1816" s="376">
        <v>1023120</v>
      </c>
      <c r="C1816" s="376">
        <f t="shared" si="51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9" t="s">
        <v>2479</v>
      </c>
      <c r="N1816" s="1161">
        <v>71.735343756462726</v>
      </c>
      <c r="O1816" s="1161">
        <v>53.285587927254781</v>
      </c>
      <c r="P1816" s="1201">
        <v>37.57351136090633</v>
      </c>
      <c r="Q1816" s="1212"/>
      <c r="R1816" s="1250"/>
      <c r="S1816" s="224"/>
    </row>
    <row r="1817" spans="1:19" hidden="1" x14ac:dyDescent="0.3">
      <c r="A1817" s="376" t="s">
        <v>54</v>
      </c>
      <c r="B1817" s="376">
        <v>1023140</v>
      </c>
      <c r="C1817" s="376">
        <f t="shared" si="51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54" t="s">
        <v>2478</v>
      </c>
      <c r="N1817" s="1161">
        <v>66.56107620582894</v>
      </c>
      <c r="O1817" s="1161">
        <v>46.529252241860931</v>
      </c>
      <c r="P1817" s="1201">
        <v>30.073966459508302</v>
      </c>
      <c r="Q1817" s="1212"/>
      <c r="R1817" s="1250"/>
      <c r="S1817" s="224"/>
    </row>
    <row r="1818" spans="1:19" hidden="1" x14ac:dyDescent="0.3">
      <c r="A1818" s="376" t="s">
        <v>54</v>
      </c>
      <c r="B1818" s="376">
        <v>1023160</v>
      </c>
      <c r="C1818" s="376">
        <f t="shared" si="51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54" t="s">
        <v>2478</v>
      </c>
      <c r="N1818" s="1161">
        <v>229.81593826977971</v>
      </c>
      <c r="O1818" s="1161">
        <v>181.37663418669851</v>
      </c>
      <c r="P1818" s="1201">
        <v>138.66351201347351</v>
      </c>
      <c r="Q1818" s="1212"/>
      <c r="R1818" s="1250"/>
      <c r="S1818" s="224"/>
    </row>
    <row r="1819" spans="1:19" hidden="1" x14ac:dyDescent="0.3">
      <c r="A1819" s="376" t="s">
        <v>54</v>
      </c>
      <c r="B1819" s="376">
        <v>1023180</v>
      </c>
      <c r="C1819" s="376">
        <f t="shared" si="51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54" t="s">
        <v>2478</v>
      </c>
      <c r="N1819" s="1161">
        <v>436.33288367347654</v>
      </c>
      <c r="O1819" s="1161">
        <v>330.75251201796829</v>
      </c>
      <c r="P1819" s="1201">
        <v>239.77353299557689</v>
      </c>
      <c r="Q1819" s="1212"/>
      <c r="R1819" s="1250"/>
      <c r="S1819" s="224"/>
    </row>
    <row r="1820" spans="1:19" hidden="1" x14ac:dyDescent="0.3">
      <c r="A1820" s="376" t="s">
        <v>54</v>
      </c>
      <c r="B1820" s="376">
        <v>1023200</v>
      </c>
      <c r="C1820" s="376">
        <f t="shared" si="51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54" t="s">
        <v>2478</v>
      </c>
      <c r="N1820" s="1161">
        <v>617.57499020486432</v>
      </c>
      <c r="O1820" s="1161">
        <v>514.18677349720144</v>
      </c>
      <c r="P1820" s="1201">
        <v>420.26301981755444</v>
      </c>
      <c r="Q1820" s="1212"/>
      <c r="R1820" s="1250"/>
      <c r="S1820" s="224"/>
    </row>
    <row r="1821" spans="1:19" hidden="1" x14ac:dyDescent="0.3">
      <c r="A1821" s="376" t="s">
        <v>54</v>
      </c>
      <c r="B1821" s="376">
        <v>1023220</v>
      </c>
      <c r="C1821" s="376">
        <f t="shared" si="51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54" t="s">
        <v>2478</v>
      </c>
      <c r="N1821" s="1161">
        <v>1146.741346011821</v>
      </c>
      <c r="O1821" s="1161">
        <v>1045.9295824898409</v>
      </c>
      <c r="P1821" s="1201">
        <v>951.51087029737755</v>
      </c>
      <c r="Q1821" s="1212"/>
      <c r="R1821" s="1250"/>
      <c r="S1821" s="224"/>
    </row>
    <row r="1822" spans="1:19" hidden="1" x14ac:dyDescent="0.3">
      <c r="A1822" s="376" t="s">
        <v>54</v>
      </c>
      <c r="B1822" s="376">
        <v>1023240</v>
      </c>
      <c r="C1822" s="376">
        <f t="shared" si="51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54" t="s">
        <v>2478</v>
      </c>
      <c r="N1822" s="1161">
        <v>1356.0323758444199</v>
      </c>
      <c r="O1822" s="1161">
        <v>1270.4901368115648</v>
      </c>
      <c r="P1822" s="1201">
        <v>1190.3854753939759</v>
      </c>
      <c r="Q1822" s="1212"/>
      <c r="R1822" s="1250"/>
      <c r="S1822" s="224"/>
    </row>
    <row r="1823" spans="1:19" ht="27.6" hidden="1" x14ac:dyDescent="0.3">
      <c r="A1823" s="376" t="s">
        <v>54</v>
      </c>
      <c r="B1823" s="376">
        <v>1023260</v>
      </c>
      <c r="C1823" s="376">
        <f t="shared" si="51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53" t="s">
        <v>2482</v>
      </c>
      <c r="N1823" s="1161">
        <v>1399.8849562049297</v>
      </c>
      <c r="O1823" s="1161">
        <v>1296.8352355889438</v>
      </c>
      <c r="P1823" s="1201">
        <v>1199.4970706802953</v>
      </c>
      <c r="Q1823" s="1212"/>
      <c r="R1823" s="1250"/>
      <c r="S1823" s="224"/>
    </row>
    <row r="1824" spans="1:19" ht="27.6" hidden="1" x14ac:dyDescent="0.3">
      <c r="A1824" s="376" t="s">
        <v>54</v>
      </c>
      <c r="B1824" s="376">
        <v>1023280</v>
      </c>
      <c r="C1824" s="376">
        <f t="shared" si="51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53" t="s">
        <v>2482</v>
      </c>
      <c r="N1824" s="1161">
        <v>1152.3802647667464</v>
      </c>
      <c r="O1824" s="1161">
        <v>1071.3343944506832</v>
      </c>
      <c r="P1824" s="1201">
        <v>995.16378072045484</v>
      </c>
      <c r="Q1824" s="1212"/>
      <c r="R1824" s="1250"/>
      <c r="S1824" s="224"/>
    </row>
    <row r="1825" spans="1:19" ht="27.6" hidden="1" x14ac:dyDescent="0.3">
      <c r="A1825" s="376" t="s">
        <v>54</v>
      </c>
      <c r="B1825" s="376">
        <v>1023300</v>
      </c>
      <c r="C1825" s="376">
        <f t="shared" si="51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53" t="s">
        <v>2482</v>
      </c>
      <c r="N1825" s="1161">
        <v>1149.6391977780386</v>
      </c>
      <c r="O1825" s="1161">
        <v>1086.9773186450593</v>
      </c>
      <c r="P1825" s="1201">
        <v>1028.6542612397761</v>
      </c>
      <c r="Q1825" s="1212"/>
      <c r="R1825" s="1250"/>
      <c r="S1825" s="224"/>
    </row>
    <row r="1826" spans="1:19" ht="27.6" hidden="1" x14ac:dyDescent="0.3">
      <c r="A1826" s="376" t="s">
        <v>54</v>
      </c>
      <c r="B1826" s="376">
        <v>1023320</v>
      </c>
      <c r="C1826" s="376">
        <f t="shared" si="51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53" t="s">
        <v>2482</v>
      </c>
      <c r="N1826" s="1161">
        <v>1321.0989797179705</v>
      </c>
      <c r="O1826" s="1161">
        <v>1267.9094641856859</v>
      </c>
      <c r="P1826" s="1201">
        <v>1215.8082810197618</v>
      </c>
      <c r="Q1826" s="1212"/>
      <c r="R1826" s="1250"/>
      <c r="S1826" s="224"/>
    </row>
    <row r="1827" spans="1:19" ht="27.6" hidden="1" x14ac:dyDescent="0.3">
      <c r="A1827" s="376" t="s">
        <v>54</v>
      </c>
      <c r="B1827" s="376">
        <v>1023340</v>
      </c>
      <c r="C1827" s="376">
        <f t="shared" si="51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53" t="s">
        <v>2482</v>
      </c>
      <c r="N1827" s="1161">
        <v>1549.6319138137612</v>
      </c>
      <c r="O1827" s="1161">
        <v>1469.8069051523987</v>
      </c>
      <c r="P1827" s="1201">
        <v>1393.1399706977397</v>
      </c>
      <c r="Q1827" s="1212"/>
      <c r="R1827" s="1250"/>
      <c r="S1827" s="224"/>
    </row>
    <row r="1828" spans="1:19" ht="27.6" hidden="1" x14ac:dyDescent="0.3">
      <c r="A1828" s="376" t="s">
        <v>54</v>
      </c>
      <c r="B1828" s="376">
        <v>1023360</v>
      </c>
      <c r="C1828" s="376">
        <f t="shared" si="51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51" t="s">
        <v>2477</v>
      </c>
      <c r="N1828" s="1161">
        <v>1848.456262968896</v>
      </c>
      <c r="O1828" s="1161">
        <v>1769.2087077202575</v>
      </c>
      <c r="P1828" s="1201">
        <v>1692.673794389844</v>
      </c>
      <c r="Q1828" s="1212"/>
      <c r="R1828" s="1250"/>
      <c r="S1828" s="224"/>
    </row>
    <row r="1829" spans="1:19" ht="27.6" hidden="1" x14ac:dyDescent="0.3">
      <c r="A1829" s="376" t="s">
        <v>54</v>
      </c>
      <c r="B1829" s="376">
        <v>1023380</v>
      </c>
      <c r="C1829" s="376">
        <f t="shared" si="51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51" t="s">
        <v>2477</v>
      </c>
      <c r="N1829" s="1161">
        <v>1913.2431919905196</v>
      </c>
      <c r="O1829" s="1161">
        <v>1809.5808534391854</v>
      </c>
      <c r="P1829" s="1201">
        <v>1708.5133160575767</v>
      </c>
      <c r="Q1829" s="1212"/>
      <c r="R1829" s="1250"/>
      <c r="S1829" s="224"/>
    </row>
    <row r="1830" spans="1:19" ht="27.6" hidden="1" x14ac:dyDescent="0.3">
      <c r="A1830" s="376" t="s">
        <v>54</v>
      </c>
      <c r="B1830" s="376">
        <v>1023400</v>
      </c>
      <c r="C1830" s="376">
        <f t="shared" si="51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51" t="s">
        <v>2477</v>
      </c>
      <c r="N1830" s="1161">
        <v>1994.2117038379724</v>
      </c>
      <c r="O1830" s="1161">
        <v>1872.8940495757117</v>
      </c>
      <c r="P1830" s="1201">
        <v>1756.0275270083621</v>
      </c>
      <c r="Q1830" s="1212"/>
      <c r="R1830" s="1250"/>
      <c r="S1830" s="224"/>
    </row>
    <row r="1831" spans="1:19" ht="27.6" hidden="1" x14ac:dyDescent="0.3">
      <c r="A1831" s="376" t="s">
        <v>54</v>
      </c>
      <c r="B1831" s="376">
        <v>1023420</v>
      </c>
      <c r="C1831" s="376">
        <f t="shared" si="51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51" t="s">
        <v>2477</v>
      </c>
      <c r="N1831" s="1161">
        <v>1966.3256684779269</v>
      </c>
      <c r="O1831" s="1161">
        <v>1714.6911610564985</v>
      </c>
      <c r="P1831" s="1201">
        <v>1508.628127017952</v>
      </c>
      <c r="Q1831" s="1212"/>
      <c r="R1831" s="1250"/>
      <c r="S1831" s="224"/>
    </row>
    <row r="1832" spans="1:19" ht="27.6" hidden="1" x14ac:dyDescent="0.3">
      <c r="A1832" s="376" t="s">
        <v>54</v>
      </c>
      <c r="B1832" s="376">
        <v>1023440</v>
      </c>
      <c r="C1832" s="376">
        <f t="shared" si="51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51" t="s">
        <v>2477</v>
      </c>
      <c r="N1832" s="1161">
        <v>1618.5941096528488</v>
      </c>
      <c r="O1832" s="1161">
        <v>1286.4695975527411</v>
      </c>
      <c r="P1832" s="1201">
        <v>963.82121451967271</v>
      </c>
      <c r="Q1832" s="1212"/>
      <c r="R1832" s="1250"/>
      <c r="S1832" s="224"/>
    </row>
    <row r="1833" spans="1:19" hidden="1" x14ac:dyDescent="0.3">
      <c r="A1833" s="376" t="s">
        <v>54</v>
      </c>
      <c r="B1833" s="376">
        <v>1023460</v>
      </c>
      <c r="C1833" s="376">
        <f t="shared" si="51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9" t="s">
        <v>2479</v>
      </c>
      <c r="N1833" s="1161">
        <v>1068.64873512535</v>
      </c>
      <c r="O1833" s="1161">
        <v>727.70044968986599</v>
      </c>
      <c r="P1833" s="1201">
        <v>452.05792151813557</v>
      </c>
      <c r="Q1833" s="1212"/>
      <c r="R1833" s="1250"/>
      <c r="S1833" s="224"/>
    </row>
    <row r="1834" spans="1:19" hidden="1" x14ac:dyDescent="0.3">
      <c r="A1834" s="376" t="s">
        <v>54</v>
      </c>
      <c r="B1834" s="376">
        <v>1023480</v>
      </c>
      <c r="C1834" s="376">
        <f t="shared" si="51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9" t="s">
        <v>2479</v>
      </c>
      <c r="N1834" s="1161">
        <v>702.00491784298436</v>
      </c>
      <c r="O1834" s="1161">
        <v>483.4568157865433</v>
      </c>
      <c r="P1834" s="1201">
        <v>321.82834474400568</v>
      </c>
      <c r="Q1834" s="1212"/>
      <c r="R1834" s="1250"/>
      <c r="S1834" s="224"/>
    </row>
    <row r="1835" spans="1:19" hidden="1" x14ac:dyDescent="0.3">
      <c r="A1835" s="376" t="s">
        <v>54</v>
      </c>
      <c r="B1835" s="376">
        <v>1023500</v>
      </c>
      <c r="C1835" s="376">
        <f t="shared" si="51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9" t="s">
        <v>2479</v>
      </c>
      <c r="N1835" s="1161">
        <v>-3.3634472933526837E-11</v>
      </c>
      <c r="O1835" s="1161">
        <v>-3.3634472933526837E-11</v>
      </c>
      <c r="P1835" s="1201">
        <v>-3.3634472933526837E-11</v>
      </c>
      <c r="Q1835" s="1212"/>
      <c r="R1835" s="1250"/>
      <c r="S1835" s="224"/>
    </row>
    <row r="1836" spans="1:19" hidden="1" x14ac:dyDescent="0.3">
      <c r="A1836" s="376" t="s">
        <v>54</v>
      </c>
      <c r="B1836" s="376">
        <v>1023520</v>
      </c>
      <c r="C1836" s="376">
        <f t="shared" si="51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9" t="s">
        <v>2479</v>
      </c>
      <c r="N1836" s="1161">
        <v>-1.5972275954636352E-11</v>
      </c>
      <c r="O1836" s="1161">
        <v>-1.5972275954636352E-11</v>
      </c>
      <c r="P1836" s="1201">
        <v>-1.5972275954636352E-11</v>
      </c>
      <c r="Q1836" s="1212"/>
      <c r="R1836" s="1250"/>
      <c r="S1836" s="224"/>
    </row>
    <row r="1837" spans="1:19" hidden="1" x14ac:dyDescent="0.3">
      <c r="A1837" s="376" t="s">
        <v>54</v>
      </c>
      <c r="B1837" s="376">
        <v>1023540</v>
      </c>
      <c r="C1837" s="376">
        <f t="shared" si="51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54" t="s">
        <v>2478</v>
      </c>
      <c r="N1837" s="1161">
        <v>0</v>
      </c>
      <c r="O1837" s="1161">
        <v>0</v>
      </c>
      <c r="P1837" s="1201">
        <v>0</v>
      </c>
      <c r="Q1837" s="1212"/>
      <c r="R1837" s="1250"/>
      <c r="S1837" s="224"/>
    </row>
    <row r="1838" spans="1:19" hidden="1" x14ac:dyDescent="0.3">
      <c r="A1838" s="376" t="s">
        <v>54</v>
      </c>
      <c r="B1838" s="376">
        <v>1023560</v>
      </c>
      <c r="C1838" s="376">
        <f t="shared" si="51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54" t="s">
        <v>2478</v>
      </c>
      <c r="N1838" s="1161">
        <v>9.9043684224545391E-12</v>
      </c>
      <c r="O1838" s="1161">
        <v>9.9043684224545391E-12</v>
      </c>
      <c r="P1838" s="1201">
        <v>9.9043684224545391E-12</v>
      </c>
      <c r="Q1838" s="1212"/>
      <c r="R1838" s="1250"/>
      <c r="S1838" s="224"/>
    </row>
    <row r="1839" spans="1:19" hidden="1" x14ac:dyDescent="0.3">
      <c r="A1839" s="376" t="s">
        <v>54</v>
      </c>
      <c r="B1839" s="376">
        <v>1023580</v>
      </c>
      <c r="C1839" s="376">
        <f t="shared" si="51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54" t="s">
        <v>2478</v>
      </c>
      <c r="N1839" s="1161">
        <v>-7.1026559925038971E-12</v>
      </c>
      <c r="O1839" s="1161">
        <v>-7.1026559925038971E-12</v>
      </c>
      <c r="P1839" s="1201">
        <v>-7.1026559925038971E-12</v>
      </c>
      <c r="Q1839" s="1212"/>
      <c r="R1839" s="1250"/>
      <c r="S1839" s="224"/>
    </row>
    <row r="1840" spans="1:19" hidden="1" x14ac:dyDescent="0.3">
      <c r="A1840" s="376" t="s">
        <v>54</v>
      </c>
      <c r="B1840" s="376">
        <v>1023600</v>
      </c>
      <c r="C1840" s="376">
        <f t="shared" si="51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54" t="s">
        <v>2478</v>
      </c>
      <c r="N1840" s="1161">
        <v>-7.1983842468068957E-12</v>
      </c>
      <c r="O1840" s="1161">
        <v>-7.1983842468068957E-12</v>
      </c>
      <c r="P1840" s="1201">
        <v>-7.1983842468068957E-12</v>
      </c>
      <c r="Q1840" s="1212"/>
      <c r="R1840" s="1250"/>
      <c r="S1840" s="224"/>
    </row>
    <row r="1841" spans="1:19" hidden="1" x14ac:dyDescent="0.3">
      <c r="A1841" s="376" t="s">
        <v>54</v>
      </c>
      <c r="B1841" s="376">
        <v>1023620</v>
      </c>
      <c r="C1841" s="376">
        <f t="shared" si="51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54" t="s">
        <v>2478</v>
      </c>
      <c r="N1841" s="1161">
        <v>52.599296330001472</v>
      </c>
      <c r="O1841" s="1161">
        <v>20.442170312831156</v>
      </c>
      <c r="P1841" s="1201">
        <v>3.2043378689141724</v>
      </c>
      <c r="Q1841" s="1212"/>
      <c r="R1841" s="1250"/>
      <c r="S1841" s="224"/>
    </row>
    <row r="1842" spans="1:19" hidden="1" x14ac:dyDescent="0.3">
      <c r="A1842" s="376" t="s">
        <v>54</v>
      </c>
      <c r="B1842" s="376">
        <v>1023640</v>
      </c>
      <c r="C1842" s="376">
        <f t="shared" si="51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54" t="s">
        <v>2478</v>
      </c>
      <c r="N1842" s="1161">
        <v>61.618321337846041</v>
      </c>
      <c r="O1842" s="1161">
        <v>19.656941789873891</v>
      </c>
      <c r="P1842" s="1201">
        <v>1.0352983564680291</v>
      </c>
      <c r="Q1842" s="1212"/>
      <c r="R1842" s="1250"/>
      <c r="S1842" s="224"/>
    </row>
    <row r="1843" spans="1:19" hidden="1" x14ac:dyDescent="0.3">
      <c r="A1843" s="376" t="s">
        <v>54</v>
      </c>
      <c r="B1843" s="376">
        <v>1023660</v>
      </c>
      <c r="C1843" s="376">
        <f t="shared" si="51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9" t="s">
        <v>2479</v>
      </c>
      <c r="N1843" s="1161">
        <v>0</v>
      </c>
      <c r="O1843" s="1161">
        <v>0</v>
      </c>
      <c r="P1843" s="1201">
        <v>0</v>
      </c>
      <c r="Q1843" s="1212"/>
      <c r="R1843" s="1250"/>
      <c r="S1843" s="224"/>
    </row>
    <row r="1844" spans="1:19" hidden="1" x14ac:dyDescent="0.3">
      <c r="A1844" s="376" t="s">
        <v>54</v>
      </c>
      <c r="B1844" s="376">
        <v>1023680</v>
      </c>
      <c r="C1844" s="376">
        <f t="shared" si="51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9" t="s">
        <v>2479</v>
      </c>
      <c r="N1844" s="1161">
        <v>0</v>
      </c>
      <c r="O1844" s="1161">
        <v>0</v>
      </c>
      <c r="P1844" s="1201">
        <v>0</v>
      </c>
      <c r="Q1844" s="1212"/>
      <c r="R1844" s="1250"/>
      <c r="S1844" s="224"/>
    </row>
    <row r="1845" spans="1:19" hidden="1" x14ac:dyDescent="0.3">
      <c r="A1845" s="376" t="s">
        <v>54</v>
      </c>
      <c r="B1845" s="376">
        <v>1023700</v>
      </c>
      <c r="C1845" s="376">
        <f t="shared" si="51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9" t="s">
        <v>2479</v>
      </c>
      <c r="N1845" s="1161">
        <v>0</v>
      </c>
      <c r="O1845" s="1161">
        <v>0</v>
      </c>
      <c r="P1845" s="1201">
        <v>0</v>
      </c>
      <c r="Q1845" s="1212"/>
      <c r="R1845" s="1250"/>
      <c r="S1845" s="224"/>
    </row>
    <row r="1846" spans="1:19" hidden="1" x14ac:dyDescent="0.3">
      <c r="A1846" s="376" t="s">
        <v>54</v>
      </c>
      <c r="B1846" s="376">
        <v>1023720</v>
      </c>
      <c r="C1846" s="376">
        <f t="shared" si="51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9" t="s">
        <v>2479</v>
      </c>
      <c r="N1846" s="1161">
        <v>0</v>
      </c>
      <c r="O1846" s="1161">
        <v>0</v>
      </c>
      <c r="P1846" s="1201">
        <v>0</v>
      </c>
      <c r="Q1846" s="1212"/>
      <c r="R1846" s="1250"/>
      <c r="S1846" s="224"/>
    </row>
    <row r="1847" spans="1:19" hidden="1" x14ac:dyDescent="0.3">
      <c r="A1847" s="376" t="s">
        <v>54</v>
      </c>
      <c r="B1847" s="376">
        <v>1023740</v>
      </c>
      <c r="C1847" s="376">
        <f t="shared" si="51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9" t="s">
        <v>2479</v>
      </c>
      <c r="N1847" s="1161">
        <v>0</v>
      </c>
      <c r="O1847" s="1161">
        <v>0</v>
      </c>
      <c r="P1847" s="1201">
        <v>0</v>
      </c>
      <c r="Q1847" s="1212"/>
      <c r="R1847" s="1250"/>
      <c r="S1847" s="224"/>
    </row>
    <row r="1848" spans="1:19" hidden="1" x14ac:dyDescent="0.3">
      <c r="A1848" s="376" t="s">
        <v>54</v>
      </c>
      <c r="B1848" s="376">
        <v>1023760</v>
      </c>
      <c r="C1848" s="376">
        <f t="shared" si="51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9" t="s">
        <v>2479</v>
      </c>
      <c r="N1848" s="1161">
        <v>0</v>
      </c>
      <c r="O1848" s="1161">
        <v>0</v>
      </c>
      <c r="P1848" s="1201">
        <v>0</v>
      </c>
      <c r="Q1848" s="1212"/>
      <c r="R1848" s="1250"/>
      <c r="S1848" s="224"/>
    </row>
    <row r="1849" spans="1:19" hidden="1" x14ac:dyDescent="0.3">
      <c r="A1849" s="376" t="s">
        <v>54</v>
      </c>
      <c r="B1849" s="376">
        <v>1023780</v>
      </c>
      <c r="C1849" s="376">
        <f t="shared" ref="C1849:C1912" si="52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9" t="s">
        <v>2479</v>
      </c>
      <c r="N1849" s="1161">
        <v>0</v>
      </c>
      <c r="O1849" s="1161">
        <v>0</v>
      </c>
      <c r="P1849" s="1201">
        <v>0</v>
      </c>
      <c r="Q1849" s="1212"/>
      <c r="R1849" s="1250"/>
      <c r="S1849" s="224"/>
    </row>
    <row r="1850" spans="1:19" ht="27.6" hidden="1" x14ac:dyDescent="0.3">
      <c r="A1850" s="376" t="s">
        <v>54</v>
      </c>
      <c r="B1850" s="376">
        <v>1023800</v>
      </c>
      <c r="C1850" s="376">
        <f t="shared" si="52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51" t="s">
        <v>2481</v>
      </c>
      <c r="N1850" s="1161">
        <v>0</v>
      </c>
      <c r="O1850" s="1161">
        <v>0</v>
      </c>
      <c r="P1850" s="1201">
        <v>0</v>
      </c>
      <c r="Q1850" s="1212"/>
      <c r="R1850" s="1250"/>
      <c r="S1850" s="224"/>
    </row>
    <row r="1851" spans="1:19" ht="27.6" hidden="1" x14ac:dyDescent="0.3">
      <c r="A1851" s="376" t="s">
        <v>54</v>
      </c>
      <c r="B1851" s="376">
        <v>1023820</v>
      </c>
      <c r="C1851" s="376">
        <f t="shared" si="52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51" t="s">
        <v>2481</v>
      </c>
      <c r="N1851" s="1161">
        <v>0</v>
      </c>
      <c r="O1851" s="1161">
        <v>0</v>
      </c>
      <c r="P1851" s="1201">
        <v>0</v>
      </c>
      <c r="Q1851" s="1212"/>
      <c r="R1851" s="1250"/>
      <c r="S1851" s="224"/>
    </row>
    <row r="1852" spans="1:19" ht="27.6" hidden="1" x14ac:dyDescent="0.3">
      <c r="A1852" s="376" t="s">
        <v>54</v>
      </c>
      <c r="B1852" s="376">
        <v>1023840</v>
      </c>
      <c r="C1852" s="376">
        <f t="shared" si="52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51" t="s">
        <v>2481</v>
      </c>
      <c r="N1852" s="1161">
        <v>0</v>
      </c>
      <c r="O1852" s="1161">
        <v>0</v>
      </c>
      <c r="P1852" s="1201">
        <v>0</v>
      </c>
      <c r="Q1852" s="1212"/>
      <c r="R1852" s="1250"/>
      <c r="S1852" s="224"/>
    </row>
    <row r="1853" spans="1:19" ht="27.6" hidden="1" x14ac:dyDescent="0.3">
      <c r="A1853" s="376" t="s">
        <v>54</v>
      </c>
      <c r="B1853" s="376">
        <v>1023860</v>
      </c>
      <c r="C1853" s="376">
        <f t="shared" si="52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51" t="s">
        <v>2481</v>
      </c>
      <c r="N1853" s="1161">
        <v>8.4242800096864794E-12</v>
      </c>
      <c r="O1853" s="1161">
        <v>8.4242800096864794E-12</v>
      </c>
      <c r="P1853" s="1201">
        <v>8.4242800096864794E-12</v>
      </c>
      <c r="Q1853" s="1212"/>
      <c r="R1853" s="1250"/>
      <c r="S1853" s="224"/>
    </row>
    <row r="1854" spans="1:19" ht="27.6" hidden="1" x14ac:dyDescent="0.3">
      <c r="A1854" s="376" t="s">
        <v>54</v>
      </c>
      <c r="B1854" s="376">
        <v>1023880</v>
      </c>
      <c r="C1854" s="376">
        <f t="shared" si="52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51" t="s">
        <v>2481</v>
      </c>
      <c r="N1854" s="1161">
        <v>0</v>
      </c>
      <c r="O1854" s="1161">
        <v>0</v>
      </c>
      <c r="P1854" s="1201">
        <v>0</v>
      </c>
      <c r="Q1854" s="1212"/>
      <c r="R1854" s="1250"/>
      <c r="S1854" s="224"/>
    </row>
    <row r="1855" spans="1:19" ht="27.6" hidden="1" x14ac:dyDescent="0.3">
      <c r="A1855" s="376" t="s">
        <v>54</v>
      </c>
      <c r="B1855" s="376">
        <v>1023900</v>
      </c>
      <c r="C1855" s="376">
        <f t="shared" si="52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51" t="s">
        <v>2481</v>
      </c>
      <c r="N1855" s="1161">
        <v>0</v>
      </c>
      <c r="O1855" s="1161">
        <v>0</v>
      </c>
      <c r="P1855" s="1201">
        <v>0</v>
      </c>
      <c r="Q1855" s="1212"/>
      <c r="R1855" s="1250"/>
      <c r="S1855" s="224"/>
    </row>
    <row r="1856" spans="1:19" ht="27.6" hidden="1" x14ac:dyDescent="0.3">
      <c r="A1856" s="376" t="s">
        <v>54</v>
      </c>
      <c r="B1856" s="376">
        <v>1023920</v>
      </c>
      <c r="C1856" s="376">
        <f t="shared" si="52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51" t="s">
        <v>2481</v>
      </c>
      <c r="N1856" s="1161">
        <v>0</v>
      </c>
      <c r="O1856" s="1161">
        <v>0</v>
      </c>
      <c r="P1856" s="1201">
        <v>0</v>
      </c>
      <c r="Q1856" s="1212"/>
      <c r="R1856" s="1250"/>
      <c r="S1856" s="224"/>
    </row>
    <row r="1857" spans="1:19" ht="27.6" hidden="1" x14ac:dyDescent="0.3">
      <c r="A1857" s="376" t="s">
        <v>54</v>
      </c>
      <c r="B1857" s="376">
        <v>1023940</v>
      </c>
      <c r="C1857" s="376">
        <f t="shared" si="52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51" t="s">
        <v>2481</v>
      </c>
      <c r="N1857" s="1161">
        <v>0</v>
      </c>
      <c r="O1857" s="1161">
        <v>0</v>
      </c>
      <c r="P1857" s="1201">
        <v>0</v>
      </c>
      <c r="Q1857" s="1212"/>
      <c r="R1857" s="1250"/>
      <c r="S1857" s="224"/>
    </row>
    <row r="1858" spans="1:19" ht="27.6" hidden="1" x14ac:dyDescent="0.3">
      <c r="A1858" s="376" t="s">
        <v>54</v>
      </c>
      <c r="B1858" s="376">
        <v>1023960</v>
      </c>
      <c r="C1858" s="376">
        <f t="shared" si="52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51" t="s">
        <v>2481</v>
      </c>
      <c r="N1858" s="1161">
        <v>-1.4553708448841971E-11</v>
      </c>
      <c r="O1858" s="1161">
        <v>-1.4553708448841971E-11</v>
      </c>
      <c r="P1858" s="1201">
        <v>-1.4553708448841971E-11</v>
      </c>
      <c r="Q1858" s="1212"/>
      <c r="R1858" s="1250"/>
      <c r="S1858" s="224"/>
    </row>
    <row r="1859" spans="1:19" ht="27.6" hidden="1" x14ac:dyDescent="0.3">
      <c r="A1859" s="376" t="s">
        <v>54</v>
      </c>
      <c r="B1859" s="376">
        <v>1023980</v>
      </c>
      <c r="C1859" s="376">
        <f t="shared" si="52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51" t="s">
        <v>2481</v>
      </c>
      <c r="N1859" s="1161">
        <v>227.63658952130547</v>
      </c>
      <c r="O1859" s="1161">
        <v>0</v>
      </c>
      <c r="P1859" s="1201">
        <v>0</v>
      </c>
      <c r="Q1859" s="1212"/>
      <c r="R1859" s="1250"/>
      <c r="S1859" s="224"/>
    </row>
    <row r="1860" spans="1:19" ht="27.6" hidden="1" x14ac:dyDescent="0.3">
      <c r="A1860" s="376" t="s">
        <v>54</v>
      </c>
      <c r="B1860" s="376">
        <v>1024000</v>
      </c>
      <c r="C1860" s="376">
        <f t="shared" si="52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51" t="s">
        <v>2481</v>
      </c>
      <c r="N1860" s="1161">
        <v>165.19250814692452</v>
      </c>
      <c r="O1860" s="1161">
        <v>0</v>
      </c>
      <c r="P1860" s="1201">
        <v>0</v>
      </c>
      <c r="Q1860" s="1212"/>
      <c r="R1860" s="1250"/>
      <c r="S1860" s="224"/>
    </row>
    <row r="1861" spans="1:19" ht="27.6" hidden="1" x14ac:dyDescent="0.3">
      <c r="A1861" s="376" t="s">
        <v>54</v>
      </c>
      <c r="B1861" s="376">
        <v>1024020</v>
      </c>
      <c r="C1861" s="376">
        <f t="shared" si="52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51" t="s">
        <v>2481</v>
      </c>
      <c r="N1861" s="1161">
        <v>140.08747831495583</v>
      </c>
      <c r="O1861" s="1161">
        <v>0</v>
      </c>
      <c r="P1861" s="1201">
        <v>0</v>
      </c>
      <c r="Q1861" s="1212"/>
      <c r="R1861" s="1250"/>
      <c r="S1861" s="224"/>
    </row>
    <row r="1862" spans="1:19" ht="27.6" hidden="1" x14ac:dyDescent="0.3">
      <c r="A1862" s="376" t="s">
        <v>54</v>
      </c>
      <c r="B1862" s="376">
        <v>1024040</v>
      </c>
      <c r="C1862" s="376">
        <f t="shared" si="52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51" t="s">
        <v>2481</v>
      </c>
      <c r="N1862" s="1161">
        <v>156.72372701933818</v>
      </c>
      <c r="O1862" s="1161">
        <v>0</v>
      </c>
      <c r="P1862" s="1201">
        <v>0</v>
      </c>
      <c r="Q1862" s="1212"/>
      <c r="R1862" s="1250"/>
      <c r="S1862" s="224"/>
    </row>
    <row r="1863" spans="1:19" ht="27.6" hidden="1" x14ac:dyDescent="0.3">
      <c r="A1863" s="376" t="s">
        <v>54</v>
      </c>
      <c r="B1863" s="376">
        <v>1024060</v>
      </c>
      <c r="C1863" s="376">
        <f t="shared" si="52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51" t="s">
        <v>2481</v>
      </c>
      <c r="N1863" s="1161">
        <v>107.92303612193116</v>
      </c>
      <c r="O1863" s="1161">
        <v>0</v>
      </c>
      <c r="P1863" s="1201">
        <v>0</v>
      </c>
      <c r="Q1863" s="1212"/>
      <c r="R1863" s="1250"/>
      <c r="S1863" s="224"/>
    </row>
    <row r="1864" spans="1:19" ht="27.6" hidden="1" x14ac:dyDescent="0.3">
      <c r="A1864" s="376" t="s">
        <v>54</v>
      </c>
      <c r="B1864" s="376">
        <v>1024080</v>
      </c>
      <c r="C1864" s="376">
        <f t="shared" si="52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51" t="s">
        <v>2481</v>
      </c>
      <c r="N1864" s="1161">
        <v>192.25268033252473</v>
      </c>
      <c r="O1864" s="1161">
        <v>0</v>
      </c>
      <c r="P1864" s="1201">
        <v>0</v>
      </c>
      <c r="Q1864" s="1212"/>
      <c r="R1864" s="1250"/>
      <c r="S1864" s="224"/>
    </row>
    <row r="1865" spans="1:19" ht="27.6" hidden="1" x14ac:dyDescent="0.3">
      <c r="A1865" s="376" t="s">
        <v>54</v>
      </c>
      <c r="B1865" s="376">
        <v>1024100</v>
      </c>
      <c r="C1865" s="376">
        <f t="shared" si="52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51" t="s">
        <v>2481</v>
      </c>
      <c r="N1865" s="1161">
        <v>176.26109560527351</v>
      </c>
      <c r="O1865" s="1161">
        <v>0</v>
      </c>
      <c r="P1865" s="1201">
        <v>0</v>
      </c>
      <c r="Q1865" s="1212"/>
      <c r="R1865" s="1250"/>
      <c r="S1865" s="224"/>
    </row>
    <row r="1866" spans="1:19" ht="27.6" hidden="1" x14ac:dyDescent="0.3">
      <c r="A1866" s="376" t="s">
        <v>54</v>
      </c>
      <c r="B1866" s="376">
        <v>1024120</v>
      </c>
      <c r="C1866" s="376">
        <f t="shared" si="52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51" t="s">
        <v>2481</v>
      </c>
      <c r="N1866" s="1161">
        <v>231.03237358686172</v>
      </c>
      <c r="O1866" s="1161">
        <v>0</v>
      </c>
      <c r="P1866" s="1201">
        <v>0</v>
      </c>
      <c r="Q1866" s="1212"/>
      <c r="R1866" s="1250"/>
      <c r="S1866" s="224"/>
    </row>
    <row r="1867" spans="1:19" ht="27.6" hidden="1" x14ac:dyDescent="0.3">
      <c r="A1867" s="376" t="s">
        <v>54</v>
      </c>
      <c r="B1867" s="376">
        <v>1024140</v>
      </c>
      <c r="C1867" s="376">
        <f t="shared" si="52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51" t="s">
        <v>2481</v>
      </c>
      <c r="N1867" s="1161">
        <v>35.631051081499265</v>
      </c>
      <c r="O1867" s="1161">
        <v>0</v>
      </c>
      <c r="P1867" s="1201">
        <v>0</v>
      </c>
      <c r="Q1867" s="1212"/>
      <c r="R1867" s="1250"/>
      <c r="S1867" s="224"/>
    </row>
    <row r="1868" spans="1:19" ht="27.6" hidden="1" x14ac:dyDescent="0.3">
      <c r="A1868" s="376" t="s">
        <v>54</v>
      </c>
      <c r="B1868" s="376">
        <v>1024160</v>
      </c>
      <c r="C1868" s="376">
        <f t="shared" si="52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51" t="s">
        <v>2481</v>
      </c>
      <c r="N1868" s="1161">
        <v>234.78931756237756</v>
      </c>
      <c r="O1868" s="1161">
        <v>0</v>
      </c>
      <c r="P1868" s="1201">
        <v>0</v>
      </c>
      <c r="Q1868" s="1212"/>
      <c r="R1868" s="1250"/>
      <c r="S1868" s="224"/>
    </row>
    <row r="1869" spans="1:19" ht="27.6" hidden="1" x14ac:dyDescent="0.3">
      <c r="A1869" s="376" t="s">
        <v>54</v>
      </c>
      <c r="B1869" s="376">
        <v>1024180</v>
      </c>
      <c r="C1869" s="376">
        <f t="shared" si="52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51" t="s">
        <v>2481</v>
      </c>
      <c r="N1869" s="1161">
        <v>126.44011073273869</v>
      </c>
      <c r="O1869" s="1161">
        <v>0</v>
      </c>
      <c r="P1869" s="1201">
        <v>0</v>
      </c>
      <c r="Q1869" s="1212"/>
      <c r="R1869" s="1250"/>
      <c r="S1869" s="224"/>
    </row>
    <row r="1870" spans="1:19" ht="27.6" hidden="1" x14ac:dyDescent="0.3">
      <c r="A1870" s="376" t="s">
        <v>54</v>
      </c>
      <c r="B1870" s="376">
        <v>1024200</v>
      </c>
      <c r="C1870" s="376">
        <f t="shared" si="52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51" t="s">
        <v>2481</v>
      </c>
      <c r="N1870" s="1161">
        <v>13.670431392896319</v>
      </c>
      <c r="O1870" s="1161">
        <v>1.6412135252195086</v>
      </c>
      <c r="P1870" s="1201">
        <v>0</v>
      </c>
      <c r="Q1870" s="1212"/>
      <c r="R1870" s="1250"/>
      <c r="S1870" s="224"/>
    </row>
    <row r="1871" spans="1:19" ht="27.6" hidden="1" x14ac:dyDescent="0.3">
      <c r="A1871" s="376" t="s">
        <v>54</v>
      </c>
      <c r="B1871" s="1156">
        <v>1024220</v>
      </c>
      <c r="C1871" s="376">
        <f t="shared" si="52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51" t="s">
        <v>2481</v>
      </c>
      <c r="N1871" s="1161">
        <v>0</v>
      </c>
      <c r="O1871" s="1161">
        <v>0</v>
      </c>
      <c r="P1871" s="1201">
        <v>0</v>
      </c>
      <c r="Q1871" s="1212"/>
      <c r="R1871" s="1250"/>
      <c r="S1871" s="224"/>
    </row>
    <row r="1872" spans="1:19" ht="27.6" hidden="1" x14ac:dyDescent="0.3">
      <c r="A1872" s="376" t="s">
        <v>54</v>
      </c>
      <c r="B1872" s="1156">
        <v>1024240</v>
      </c>
      <c r="C1872" s="376">
        <f t="shared" si="52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51" t="s">
        <v>2481</v>
      </c>
      <c r="N1872" s="1161">
        <v>0</v>
      </c>
      <c r="O1872" s="1161">
        <v>0</v>
      </c>
      <c r="P1872" s="1201">
        <v>0</v>
      </c>
      <c r="Q1872" s="1212"/>
      <c r="R1872" s="1250"/>
      <c r="S1872" s="224"/>
    </row>
    <row r="1873" spans="1:19" ht="27.6" hidden="1" x14ac:dyDescent="0.3">
      <c r="A1873" s="376" t="s">
        <v>54</v>
      </c>
      <c r="B1873" s="1156">
        <v>1024260</v>
      </c>
      <c r="C1873" s="376">
        <f t="shared" si="52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51" t="s">
        <v>2481</v>
      </c>
      <c r="N1873" s="1161">
        <v>0</v>
      </c>
      <c r="O1873" s="1161">
        <v>0</v>
      </c>
      <c r="P1873" s="1201">
        <v>0</v>
      </c>
      <c r="Q1873" s="1212"/>
      <c r="R1873" s="1250"/>
      <c r="S1873" s="224"/>
    </row>
    <row r="1874" spans="1:19" ht="27.6" hidden="1" x14ac:dyDescent="0.3">
      <c r="A1874" s="376" t="s">
        <v>54</v>
      </c>
      <c r="B1874" s="1156">
        <v>1024280</v>
      </c>
      <c r="C1874" s="376">
        <f t="shared" si="52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51" t="s">
        <v>2481</v>
      </c>
      <c r="N1874" s="1161">
        <v>0</v>
      </c>
      <c r="O1874" s="1161">
        <v>0</v>
      </c>
      <c r="P1874" s="1201">
        <v>0</v>
      </c>
      <c r="Q1874" s="1212"/>
      <c r="R1874" s="1250"/>
      <c r="S1874" s="224"/>
    </row>
    <row r="1875" spans="1:19" ht="27.6" hidden="1" x14ac:dyDescent="0.3">
      <c r="A1875" s="376" t="s">
        <v>54</v>
      </c>
      <c r="B1875" s="1156">
        <v>1024300</v>
      </c>
      <c r="C1875" s="376">
        <f t="shared" si="52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51" t="s">
        <v>2481</v>
      </c>
      <c r="N1875" s="1161">
        <v>0</v>
      </c>
      <c r="O1875" s="1161">
        <v>0</v>
      </c>
      <c r="P1875" s="1201">
        <v>0</v>
      </c>
      <c r="Q1875" s="1212"/>
      <c r="R1875" s="1250"/>
      <c r="S1875" s="224"/>
    </row>
    <row r="1876" spans="1:19" hidden="1" x14ac:dyDescent="0.3">
      <c r="A1876" s="376" t="s">
        <v>54</v>
      </c>
      <c r="B1876" s="1156">
        <v>1024320</v>
      </c>
      <c r="C1876" s="376">
        <f t="shared" si="52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7" t="s">
        <v>2479</v>
      </c>
      <c r="N1876" s="1161">
        <v>0</v>
      </c>
      <c r="O1876" s="1161">
        <v>0</v>
      </c>
      <c r="P1876" s="1201">
        <v>0</v>
      </c>
      <c r="Q1876" s="1212"/>
      <c r="R1876" s="1250"/>
      <c r="S1876" s="224"/>
    </row>
    <row r="1877" spans="1:19" hidden="1" x14ac:dyDescent="0.3">
      <c r="A1877" s="376" t="s">
        <v>57</v>
      </c>
      <c r="B1877" s="376">
        <v>1024340</v>
      </c>
      <c r="C1877" s="376">
        <f t="shared" si="52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7" t="s">
        <v>2479</v>
      </c>
      <c r="N1877" s="1161">
        <v>0</v>
      </c>
      <c r="O1877" s="1161">
        <v>0</v>
      </c>
      <c r="P1877" s="1201">
        <v>0</v>
      </c>
      <c r="Q1877" s="1212"/>
      <c r="R1877" s="1250"/>
      <c r="S1877" s="224"/>
    </row>
    <row r="1878" spans="1:19" hidden="1" x14ac:dyDescent="0.3">
      <c r="A1878" s="376" t="s">
        <v>57</v>
      </c>
      <c r="B1878" s="376">
        <v>1024360</v>
      </c>
      <c r="C1878" s="376">
        <f t="shared" si="52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7" t="s">
        <v>2479</v>
      </c>
      <c r="N1878" s="1161">
        <v>246.6086238769949</v>
      </c>
      <c r="O1878" s="1161">
        <v>167.90462955722171</v>
      </c>
      <c r="P1878" s="1201">
        <v>92.083051513043984</v>
      </c>
      <c r="Q1878" s="1212"/>
      <c r="R1878" s="1250"/>
      <c r="S1878" s="224"/>
    </row>
    <row r="1879" spans="1:19" hidden="1" x14ac:dyDescent="0.3">
      <c r="A1879" s="376" t="s">
        <v>57</v>
      </c>
      <c r="B1879" s="376">
        <v>1024380</v>
      </c>
      <c r="C1879" s="376">
        <f t="shared" si="52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7" t="s">
        <v>2479</v>
      </c>
      <c r="N1879" s="1161">
        <v>551.00056689524877</v>
      </c>
      <c r="O1879" s="1161">
        <v>398.37131133726092</v>
      </c>
      <c r="P1879" s="1201">
        <v>278.04320936438944</v>
      </c>
      <c r="Q1879" s="1212"/>
      <c r="R1879" s="1250"/>
      <c r="S1879" s="224"/>
    </row>
    <row r="1880" spans="1:19" hidden="1" x14ac:dyDescent="0.3">
      <c r="A1880" s="376" t="s">
        <v>57</v>
      </c>
      <c r="B1880" s="376">
        <v>1024400</v>
      </c>
      <c r="C1880" s="376">
        <f t="shared" si="52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7" t="s">
        <v>2479</v>
      </c>
      <c r="N1880" s="1161">
        <v>492.292743579297</v>
      </c>
      <c r="O1880" s="1161">
        <v>254.98751867018501</v>
      </c>
      <c r="P1880" s="1201">
        <v>84.951723510730474</v>
      </c>
      <c r="Q1880" s="1212"/>
      <c r="R1880" s="1250"/>
      <c r="S1880" s="224"/>
    </row>
    <row r="1881" spans="1:19" hidden="1" x14ac:dyDescent="0.3">
      <c r="A1881" s="376" t="s">
        <v>57</v>
      </c>
      <c r="B1881" s="376">
        <v>1024420</v>
      </c>
      <c r="C1881" s="376">
        <f t="shared" si="52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7" t="s">
        <v>2479</v>
      </c>
      <c r="N1881" s="1161">
        <v>341.42585813603961</v>
      </c>
      <c r="O1881" s="1161">
        <v>153.62700200021808</v>
      </c>
      <c r="P1881" s="1201">
        <v>41.89198083047139</v>
      </c>
      <c r="Q1881" s="1212"/>
      <c r="R1881" s="1250"/>
      <c r="S1881" s="224"/>
    </row>
    <row r="1882" spans="1:19" hidden="1" x14ac:dyDescent="0.3">
      <c r="A1882" s="376" t="s">
        <v>57</v>
      </c>
      <c r="B1882" s="376">
        <v>1024440</v>
      </c>
      <c r="C1882" s="376">
        <f t="shared" si="52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7" t="s">
        <v>2479</v>
      </c>
      <c r="N1882" s="1161">
        <v>197.49882892806141</v>
      </c>
      <c r="O1882" s="1161">
        <v>70.414853292021675</v>
      </c>
      <c r="P1882" s="1201">
        <v>-5.9504097648252957E-12</v>
      </c>
      <c r="Q1882" s="1212"/>
      <c r="R1882" s="1250"/>
      <c r="S1882" s="224"/>
    </row>
    <row r="1883" spans="1:19" hidden="1" x14ac:dyDescent="0.3">
      <c r="A1883" s="376" t="s">
        <v>57</v>
      </c>
      <c r="B1883" s="376">
        <v>1024460</v>
      </c>
      <c r="C1883" s="376">
        <f t="shared" si="52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7" t="s">
        <v>2479</v>
      </c>
      <c r="N1883" s="1161">
        <v>39.961643287843799</v>
      </c>
      <c r="O1883" s="1161">
        <v>-8.3891424407428058E-12</v>
      </c>
      <c r="P1883" s="1201">
        <v>-8.3891424407428058E-12</v>
      </c>
      <c r="Q1883" s="1212"/>
      <c r="R1883" s="1250"/>
      <c r="S1883" s="224"/>
    </row>
    <row r="1884" spans="1:19" hidden="1" x14ac:dyDescent="0.3">
      <c r="A1884" s="376" t="s">
        <v>57</v>
      </c>
      <c r="B1884" s="376">
        <v>1024480</v>
      </c>
      <c r="C1884" s="376">
        <f t="shared" si="52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7" t="s">
        <v>2479</v>
      </c>
      <c r="N1884" s="1161">
        <v>1.3171500343270124</v>
      </c>
      <c r="O1884" s="1161">
        <v>9.1682404701958436E-12</v>
      </c>
      <c r="P1884" s="1201">
        <v>9.1682404701958436E-12</v>
      </c>
      <c r="Q1884" s="1212"/>
      <c r="R1884" s="1250"/>
      <c r="S1884" s="224"/>
    </row>
    <row r="1885" spans="1:19" hidden="1" x14ac:dyDescent="0.3">
      <c r="A1885" s="376" t="s">
        <v>57</v>
      </c>
      <c r="B1885" s="376">
        <v>1024500</v>
      </c>
      <c r="C1885" s="376">
        <f t="shared" si="52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7" t="s">
        <v>2479</v>
      </c>
      <c r="N1885" s="1161">
        <v>54.030999778599465</v>
      </c>
      <c r="O1885" s="1161">
        <v>4.0479693803242763E-12</v>
      </c>
      <c r="P1885" s="1201">
        <v>4.0479693803242763E-12</v>
      </c>
      <c r="Q1885" s="1212"/>
      <c r="R1885" s="1250"/>
      <c r="S1885" s="224"/>
    </row>
    <row r="1886" spans="1:19" hidden="1" x14ac:dyDescent="0.3">
      <c r="A1886" s="376" t="s">
        <v>57</v>
      </c>
      <c r="B1886" s="376">
        <v>1024520</v>
      </c>
      <c r="C1886" s="376">
        <f t="shared" si="52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7" t="s">
        <v>2479</v>
      </c>
      <c r="N1886" s="1161">
        <v>0</v>
      </c>
      <c r="O1886" s="1161">
        <v>0</v>
      </c>
      <c r="P1886" s="1201">
        <v>0</v>
      </c>
      <c r="Q1886" s="1212"/>
      <c r="R1886" s="1250"/>
      <c r="S1886" s="224"/>
    </row>
    <row r="1887" spans="1:19" hidden="1" x14ac:dyDescent="0.3">
      <c r="A1887" s="376" t="s">
        <v>57</v>
      </c>
      <c r="B1887" s="376">
        <v>1024540</v>
      </c>
      <c r="C1887" s="376">
        <f t="shared" si="52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7" t="s">
        <v>2479</v>
      </c>
      <c r="N1887" s="1161">
        <v>0</v>
      </c>
      <c r="O1887" s="1161">
        <v>0</v>
      </c>
      <c r="P1887" s="1201">
        <v>0</v>
      </c>
      <c r="Q1887" s="1212"/>
      <c r="R1887" s="1250"/>
      <c r="S1887" s="224"/>
    </row>
    <row r="1888" spans="1:19" hidden="1" x14ac:dyDescent="0.3">
      <c r="A1888" s="376" t="s">
        <v>57</v>
      </c>
      <c r="B1888" s="376">
        <v>1024560</v>
      </c>
      <c r="C1888" s="376">
        <f t="shared" si="52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7" t="s">
        <v>2479</v>
      </c>
      <c r="N1888" s="1161">
        <v>0</v>
      </c>
      <c r="O1888" s="1161">
        <v>0</v>
      </c>
      <c r="P1888" s="1201">
        <v>0</v>
      </c>
      <c r="Q1888" s="1212"/>
      <c r="R1888" s="1250"/>
      <c r="S1888" s="224"/>
    </row>
    <row r="1889" spans="1:19" hidden="1" x14ac:dyDescent="0.3">
      <c r="A1889" s="376" t="s">
        <v>57</v>
      </c>
      <c r="B1889" s="376">
        <v>1024580</v>
      </c>
      <c r="C1889" s="376">
        <f t="shared" si="52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7" t="s">
        <v>2479</v>
      </c>
      <c r="N1889" s="1161">
        <v>0</v>
      </c>
      <c r="O1889" s="1161">
        <v>0</v>
      </c>
      <c r="P1889" s="1201">
        <v>0</v>
      </c>
      <c r="Q1889" s="1212"/>
      <c r="R1889" s="1250"/>
      <c r="S1889" s="224"/>
    </row>
    <row r="1890" spans="1:19" hidden="1" x14ac:dyDescent="0.3">
      <c r="A1890" s="376" t="s">
        <v>57</v>
      </c>
      <c r="B1890" s="376">
        <v>1024600</v>
      </c>
      <c r="C1890" s="376">
        <f t="shared" si="52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7" t="s">
        <v>2479</v>
      </c>
      <c r="N1890" s="1161">
        <v>63.163995357446339</v>
      </c>
      <c r="O1890" s="1161">
        <v>0</v>
      </c>
      <c r="P1890" s="1201">
        <v>0</v>
      </c>
      <c r="Q1890" s="1212"/>
      <c r="R1890" s="1250"/>
      <c r="S1890" s="224"/>
    </row>
    <row r="1891" spans="1:19" hidden="1" x14ac:dyDescent="0.3">
      <c r="A1891" s="376" t="s">
        <v>57</v>
      </c>
      <c r="B1891" s="376">
        <v>1024620</v>
      </c>
      <c r="C1891" s="376">
        <f t="shared" si="52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7" t="s">
        <v>2479</v>
      </c>
      <c r="N1891" s="1161">
        <v>53.215220241491274</v>
      </c>
      <c r="O1891" s="1161">
        <v>0</v>
      </c>
      <c r="P1891" s="1201">
        <v>0</v>
      </c>
      <c r="Q1891" s="1212"/>
      <c r="R1891" s="1250"/>
      <c r="S1891" s="224"/>
    </row>
    <row r="1892" spans="1:19" hidden="1" x14ac:dyDescent="0.3">
      <c r="A1892" s="376" t="s">
        <v>57</v>
      </c>
      <c r="B1892" s="376">
        <v>1024640</v>
      </c>
      <c r="C1892" s="376">
        <f t="shared" si="52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7" t="s">
        <v>2479</v>
      </c>
      <c r="N1892" s="1161">
        <v>62.086313914171342</v>
      </c>
      <c r="O1892" s="1161">
        <v>0</v>
      </c>
      <c r="P1892" s="1201">
        <v>0</v>
      </c>
      <c r="Q1892" s="1212"/>
      <c r="R1892" s="1250"/>
      <c r="S1892" s="224"/>
    </row>
    <row r="1893" spans="1:19" hidden="1" x14ac:dyDescent="0.3">
      <c r="A1893" s="376" t="s">
        <v>57</v>
      </c>
      <c r="B1893" s="376">
        <v>1024660</v>
      </c>
      <c r="C1893" s="376">
        <f t="shared" si="52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7" t="s">
        <v>2479</v>
      </c>
      <c r="N1893" s="1161">
        <v>86.540993264337089</v>
      </c>
      <c r="O1893" s="1161">
        <v>1.4336899034662842</v>
      </c>
      <c r="P1893" s="1201">
        <v>0</v>
      </c>
      <c r="Q1893" s="1212"/>
      <c r="R1893" s="1250"/>
      <c r="S1893" s="224"/>
    </row>
    <row r="1894" spans="1:19" hidden="1" x14ac:dyDescent="0.3">
      <c r="A1894" s="376" t="s">
        <v>57</v>
      </c>
      <c r="B1894" s="376">
        <v>1024680</v>
      </c>
      <c r="C1894" s="376">
        <f t="shared" si="52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7" t="s">
        <v>2479</v>
      </c>
      <c r="N1894" s="1161">
        <v>120.53926595714179</v>
      </c>
      <c r="O1894" s="1161">
        <v>49.701962825085637</v>
      </c>
      <c r="P1894" s="1201">
        <v>0</v>
      </c>
      <c r="Q1894" s="1212"/>
      <c r="R1894" s="1250"/>
      <c r="S1894" s="224"/>
    </row>
    <row r="1895" spans="1:19" hidden="1" x14ac:dyDescent="0.3">
      <c r="A1895" s="376" t="s">
        <v>57</v>
      </c>
      <c r="B1895" s="376">
        <v>1024700</v>
      </c>
      <c r="C1895" s="376">
        <f t="shared" si="52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7" t="s">
        <v>2479</v>
      </c>
      <c r="N1895" s="1161">
        <v>94.478891931351114</v>
      </c>
      <c r="O1895" s="1161">
        <v>20.06894697274431</v>
      </c>
      <c r="P1895" s="1201">
        <v>0</v>
      </c>
      <c r="Q1895" s="1212"/>
      <c r="R1895" s="1250"/>
      <c r="S1895" s="224"/>
    </row>
    <row r="1896" spans="1:19" hidden="1" x14ac:dyDescent="0.3">
      <c r="A1896" s="376" t="s">
        <v>57</v>
      </c>
      <c r="B1896" s="376">
        <v>1024720</v>
      </c>
      <c r="C1896" s="376">
        <f t="shared" si="52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7" t="s">
        <v>2479</v>
      </c>
      <c r="N1896" s="1161">
        <v>70.181162821176926</v>
      </c>
      <c r="O1896" s="1161">
        <v>13.954781514182729</v>
      </c>
      <c r="P1896" s="1201">
        <v>0</v>
      </c>
      <c r="Q1896" s="1212"/>
      <c r="R1896" s="1250"/>
      <c r="S1896" s="224"/>
    </row>
    <row r="1897" spans="1:19" hidden="1" x14ac:dyDescent="0.3">
      <c r="A1897" s="376" t="s">
        <v>57</v>
      </c>
      <c r="B1897" s="376">
        <v>1024740</v>
      </c>
      <c r="C1897" s="376">
        <f t="shared" si="52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7" t="s">
        <v>2479</v>
      </c>
      <c r="N1897" s="1161">
        <v>82.242306212886675</v>
      </c>
      <c r="O1897" s="1161">
        <v>7.3914687384339617</v>
      </c>
      <c r="P1897" s="1201">
        <v>0</v>
      </c>
      <c r="Q1897" s="1212"/>
      <c r="R1897" s="1250"/>
      <c r="S1897" s="224"/>
    </row>
    <row r="1898" spans="1:19" hidden="1" x14ac:dyDescent="0.3">
      <c r="A1898" s="376" t="s">
        <v>57</v>
      </c>
      <c r="B1898" s="376">
        <v>1024760</v>
      </c>
      <c r="C1898" s="376">
        <f t="shared" si="52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7" t="s">
        <v>2479</v>
      </c>
      <c r="N1898" s="1161">
        <v>89.760554508974025</v>
      </c>
      <c r="O1898" s="1161">
        <v>34.249063901110098</v>
      </c>
      <c r="P1898" s="1201">
        <v>0</v>
      </c>
      <c r="Q1898" s="1212"/>
      <c r="R1898" s="1250"/>
      <c r="S1898" s="224"/>
    </row>
    <row r="1899" spans="1:19" hidden="1" x14ac:dyDescent="0.3">
      <c r="A1899" s="376" t="s">
        <v>57</v>
      </c>
      <c r="B1899" s="376">
        <v>1024780</v>
      </c>
      <c r="C1899" s="376">
        <f t="shared" si="52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7" t="s">
        <v>2479</v>
      </c>
      <c r="N1899" s="1161">
        <v>0</v>
      </c>
      <c r="O1899" s="1161">
        <v>0</v>
      </c>
      <c r="P1899" s="1201">
        <v>0</v>
      </c>
      <c r="Q1899" s="1212"/>
      <c r="R1899" s="1250"/>
      <c r="S1899" s="224"/>
    </row>
    <row r="1900" spans="1:19" ht="27.6" hidden="1" x14ac:dyDescent="0.3">
      <c r="A1900" s="376" t="s">
        <v>57</v>
      </c>
      <c r="B1900" s="376">
        <v>1024800</v>
      </c>
      <c r="C1900" s="376">
        <f t="shared" si="52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53" t="s">
        <v>2482</v>
      </c>
      <c r="N1900" s="1161">
        <v>0</v>
      </c>
      <c r="O1900" s="1161">
        <v>0</v>
      </c>
      <c r="P1900" s="1201">
        <v>0</v>
      </c>
      <c r="Q1900" s="1212"/>
      <c r="R1900" s="1250"/>
      <c r="S1900" s="224"/>
    </row>
    <row r="1901" spans="1:19" ht="27.6" hidden="1" x14ac:dyDescent="0.3">
      <c r="A1901" s="376" t="s">
        <v>57</v>
      </c>
      <c r="B1901" s="376">
        <v>1024820</v>
      </c>
      <c r="C1901" s="376">
        <f t="shared" si="52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53" t="s">
        <v>2482</v>
      </c>
      <c r="N1901" s="1161">
        <v>0</v>
      </c>
      <c r="O1901" s="1161">
        <v>0</v>
      </c>
      <c r="P1901" s="1201">
        <v>0</v>
      </c>
      <c r="Q1901" s="1212"/>
      <c r="R1901" s="1250"/>
      <c r="S1901" s="224"/>
    </row>
    <row r="1902" spans="1:19" ht="27.6" hidden="1" x14ac:dyDescent="0.3">
      <c r="A1902" s="376" t="s">
        <v>57</v>
      </c>
      <c r="B1902" s="376">
        <v>1024840</v>
      </c>
      <c r="C1902" s="376">
        <f t="shared" si="52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53" t="s">
        <v>2482</v>
      </c>
      <c r="N1902" s="1161">
        <v>0</v>
      </c>
      <c r="O1902" s="1161">
        <v>0</v>
      </c>
      <c r="P1902" s="1201">
        <v>0</v>
      </c>
      <c r="Q1902" s="1212"/>
      <c r="R1902" s="1250"/>
      <c r="S1902" s="224"/>
    </row>
    <row r="1903" spans="1:19" ht="27.6" hidden="1" x14ac:dyDescent="0.3">
      <c r="A1903" s="376" t="s">
        <v>57</v>
      </c>
      <c r="B1903" s="376">
        <v>1024860</v>
      </c>
      <c r="C1903" s="376">
        <f t="shared" si="52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53" t="s">
        <v>2482</v>
      </c>
      <c r="N1903" s="1161">
        <v>0</v>
      </c>
      <c r="O1903" s="1161">
        <v>0</v>
      </c>
      <c r="P1903" s="1201">
        <v>0</v>
      </c>
      <c r="Q1903" s="1212"/>
      <c r="R1903" s="1250"/>
      <c r="S1903" s="224"/>
    </row>
    <row r="1904" spans="1:19" ht="27.6" hidden="1" x14ac:dyDescent="0.3">
      <c r="A1904" s="376" t="s">
        <v>57</v>
      </c>
      <c r="B1904" s="376">
        <v>1024880</v>
      </c>
      <c r="C1904" s="376">
        <f t="shared" si="52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53" t="s">
        <v>2482</v>
      </c>
      <c r="N1904" s="1161">
        <v>0</v>
      </c>
      <c r="O1904" s="1161">
        <v>0</v>
      </c>
      <c r="P1904" s="1201">
        <v>0</v>
      </c>
      <c r="Q1904" s="1212"/>
      <c r="R1904" s="1250"/>
      <c r="S1904" s="224"/>
    </row>
    <row r="1905" spans="1:19" hidden="1" x14ac:dyDescent="0.3">
      <c r="A1905" s="376" t="s">
        <v>57</v>
      </c>
      <c r="B1905" s="376">
        <v>1024900</v>
      </c>
      <c r="C1905" s="376">
        <f t="shared" si="52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9" t="s">
        <v>2479</v>
      </c>
      <c r="N1905" s="1161">
        <v>-7.8974923202302236E-12</v>
      </c>
      <c r="O1905" s="1161">
        <v>-7.8974923202302236E-12</v>
      </c>
      <c r="P1905" s="1201">
        <v>-7.8974923202302236E-12</v>
      </c>
      <c r="Q1905" s="1212"/>
      <c r="R1905" s="1250"/>
      <c r="S1905" s="224"/>
    </row>
    <row r="1906" spans="1:19" hidden="1" x14ac:dyDescent="0.3">
      <c r="A1906" s="376" t="s">
        <v>57</v>
      </c>
      <c r="B1906" s="376">
        <v>1024920</v>
      </c>
      <c r="C1906" s="376">
        <f t="shared" si="52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9" t="s">
        <v>2479</v>
      </c>
      <c r="N1906" s="1161">
        <v>0</v>
      </c>
      <c r="O1906" s="1161">
        <v>0</v>
      </c>
      <c r="P1906" s="1201">
        <v>0</v>
      </c>
      <c r="Q1906" s="1212"/>
      <c r="R1906" s="1250"/>
      <c r="S1906" s="224"/>
    </row>
    <row r="1907" spans="1:19" hidden="1" x14ac:dyDescent="0.3">
      <c r="A1907" s="376" t="s">
        <v>57</v>
      </c>
      <c r="B1907" s="376">
        <v>1024940</v>
      </c>
      <c r="C1907" s="376">
        <f t="shared" si="52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9" t="s">
        <v>2479</v>
      </c>
      <c r="N1907" s="1161">
        <v>0</v>
      </c>
      <c r="O1907" s="1161">
        <v>0</v>
      </c>
      <c r="P1907" s="1201">
        <v>0</v>
      </c>
      <c r="Q1907" s="1212"/>
      <c r="R1907" s="1250"/>
      <c r="S1907" s="224"/>
    </row>
    <row r="1908" spans="1:19" hidden="1" x14ac:dyDescent="0.3">
      <c r="A1908" s="376" t="s">
        <v>57</v>
      </c>
      <c r="B1908" s="376">
        <v>1024960</v>
      </c>
      <c r="C1908" s="376">
        <f t="shared" si="52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9" t="s">
        <v>2479</v>
      </c>
      <c r="N1908" s="1161">
        <v>0</v>
      </c>
      <c r="O1908" s="1161">
        <v>0</v>
      </c>
      <c r="P1908" s="1201">
        <v>0</v>
      </c>
      <c r="Q1908" s="1212"/>
      <c r="R1908" s="1250"/>
      <c r="S1908" s="224"/>
    </row>
    <row r="1909" spans="1:19" hidden="1" x14ac:dyDescent="0.3">
      <c r="A1909" s="376" t="s">
        <v>57</v>
      </c>
      <c r="B1909" s="376">
        <v>1024980</v>
      </c>
      <c r="C1909" s="376">
        <f t="shared" si="52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9" t="s">
        <v>2479</v>
      </c>
      <c r="N1909" s="1161">
        <v>0</v>
      </c>
      <c r="O1909" s="1161">
        <v>0</v>
      </c>
      <c r="P1909" s="1201">
        <v>0</v>
      </c>
      <c r="Q1909" s="1212"/>
      <c r="R1909" s="1250"/>
      <c r="S1909" s="224"/>
    </row>
    <row r="1910" spans="1:19" hidden="1" x14ac:dyDescent="0.3">
      <c r="A1910" s="376" t="s">
        <v>57</v>
      </c>
      <c r="B1910" s="376">
        <v>1025000</v>
      </c>
      <c r="C1910" s="376">
        <f t="shared" si="52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9" t="s">
        <v>2479</v>
      </c>
      <c r="N1910" s="1161">
        <v>0</v>
      </c>
      <c r="O1910" s="1161">
        <v>0</v>
      </c>
      <c r="P1910" s="1201">
        <v>0</v>
      </c>
      <c r="Q1910" s="1212"/>
      <c r="R1910" s="1250"/>
      <c r="S1910" s="224"/>
    </row>
    <row r="1911" spans="1:19" hidden="1" x14ac:dyDescent="0.3">
      <c r="A1911" s="376" t="s">
        <v>57</v>
      </c>
      <c r="B1911" s="376">
        <v>1025020</v>
      </c>
      <c r="C1911" s="376">
        <f t="shared" si="52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9" t="s">
        <v>2479</v>
      </c>
      <c r="N1911" s="1161">
        <v>0</v>
      </c>
      <c r="O1911" s="1161">
        <v>0</v>
      </c>
      <c r="P1911" s="1201">
        <v>0</v>
      </c>
      <c r="Q1911" s="1212"/>
      <c r="R1911" s="1250"/>
      <c r="S1911" s="224"/>
    </row>
    <row r="1912" spans="1:19" hidden="1" x14ac:dyDescent="0.3">
      <c r="A1912" s="376" t="s">
        <v>57</v>
      </c>
      <c r="B1912" s="376">
        <v>1025040</v>
      </c>
      <c r="C1912" s="376">
        <f t="shared" si="52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9" t="s">
        <v>2479</v>
      </c>
      <c r="N1912" s="1161">
        <v>0</v>
      </c>
      <c r="O1912" s="1161">
        <v>0</v>
      </c>
      <c r="P1912" s="1201">
        <v>0</v>
      </c>
      <c r="Q1912" s="1212"/>
      <c r="R1912" s="1250"/>
      <c r="S1912" s="224"/>
    </row>
    <row r="1913" spans="1:19" hidden="1" x14ac:dyDescent="0.3">
      <c r="A1913" s="376" t="s">
        <v>57</v>
      </c>
      <c r="B1913" s="376">
        <v>1025060</v>
      </c>
      <c r="C1913" s="376">
        <f t="shared" ref="C1913:C1976" si="53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9" t="s">
        <v>2479</v>
      </c>
      <c r="N1913" s="1161">
        <v>0</v>
      </c>
      <c r="O1913" s="1161">
        <v>0</v>
      </c>
      <c r="P1913" s="1201">
        <v>0</v>
      </c>
      <c r="Q1913" s="1212"/>
      <c r="R1913" s="1250"/>
      <c r="S1913" s="224"/>
    </row>
    <row r="1914" spans="1:19" hidden="1" x14ac:dyDescent="0.3">
      <c r="A1914" s="376" t="s">
        <v>57</v>
      </c>
      <c r="B1914" s="376">
        <v>1025080</v>
      </c>
      <c r="C1914" s="376">
        <f t="shared" si="53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9" t="s">
        <v>2479</v>
      </c>
      <c r="N1914" s="1161">
        <v>0</v>
      </c>
      <c r="O1914" s="1161">
        <v>0</v>
      </c>
      <c r="P1914" s="1201">
        <v>0</v>
      </c>
      <c r="Q1914" s="1212"/>
      <c r="R1914" s="1250"/>
      <c r="S1914" s="224"/>
    </row>
    <row r="1915" spans="1:19" hidden="1" x14ac:dyDescent="0.3">
      <c r="A1915" s="376" t="s">
        <v>57</v>
      </c>
      <c r="B1915" s="376">
        <v>1025100</v>
      </c>
      <c r="C1915" s="376">
        <f t="shared" si="53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9" t="s">
        <v>2479</v>
      </c>
      <c r="N1915" s="1161">
        <v>0</v>
      </c>
      <c r="O1915" s="1161">
        <v>0</v>
      </c>
      <c r="P1915" s="1201">
        <v>0</v>
      </c>
      <c r="Q1915" s="1212"/>
      <c r="R1915" s="1250"/>
      <c r="S1915" s="224"/>
    </row>
    <row r="1916" spans="1:19" hidden="1" x14ac:dyDescent="0.3">
      <c r="A1916" s="376" t="s">
        <v>57</v>
      </c>
      <c r="B1916" s="376">
        <v>1025120</v>
      </c>
      <c r="C1916" s="376">
        <f t="shared" si="53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9" t="s">
        <v>2479</v>
      </c>
      <c r="N1916" s="1161">
        <v>0</v>
      </c>
      <c r="O1916" s="1161">
        <v>0</v>
      </c>
      <c r="P1916" s="1201">
        <v>0</v>
      </c>
      <c r="Q1916" s="1212"/>
      <c r="R1916" s="1250"/>
      <c r="S1916" s="224"/>
    </row>
    <row r="1917" spans="1:19" hidden="1" x14ac:dyDescent="0.3">
      <c r="A1917" s="376" t="s">
        <v>57</v>
      </c>
      <c r="B1917" s="376">
        <v>1025140</v>
      </c>
      <c r="C1917" s="376">
        <f t="shared" si="53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9" t="s">
        <v>2479</v>
      </c>
      <c r="N1917" s="1161">
        <v>0</v>
      </c>
      <c r="O1917" s="1161">
        <v>0</v>
      </c>
      <c r="P1917" s="1201">
        <v>0</v>
      </c>
      <c r="Q1917" s="1212"/>
      <c r="R1917" s="1250"/>
      <c r="S1917" s="224"/>
    </row>
    <row r="1918" spans="1:19" hidden="1" x14ac:dyDescent="0.3">
      <c r="A1918" s="376" t="s">
        <v>57</v>
      </c>
      <c r="B1918" s="376">
        <v>1025160</v>
      </c>
      <c r="C1918" s="376">
        <f t="shared" si="53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9" t="s">
        <v>2479</v>
      </c>
      <c r="N1918" s="1161">
        <v>0</v>
      </c>
      <c r="O1918" s="1161">
        <v>0</v>
      </c>
      <c r="P1918" s="1201">
        <v>0</v>
      </c>
      <c r="Q1918" s="1212"/>
      <c r="R1918" s="1250"/>
      <c r="S1918" s="224"/>
    </row>
    <row r="1919" spans="1:19" hidden="1" x14ac:dyDescent="0.3">
      <c r="A1919" s="376" t="s">
        <v>57</v>
      </c>
      <c r="B1919" s="376">
        <v>1025180</v>
      </c>
      <c r="C1919" s="376">
        <f t="shared" si="53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9" t="s">
        <v>2479</v>
      </c>
      <c r="N1919" s="1161">
        <v>0</v>
      </c>
      <c r="O1919" s="1161">
        <v>0</v>
      </c>
      <c r="P1919" s="1201">
        <v>0</v>
      </c>
      <c r="Q1919" s="1212"/>
      <c r="R1919" s="1250"/>
      <c r="S1919" s="224"/>
    </row>
    <row r="1920" spans="1:19" hidden="1" x14ac:dyDescent="0.3">
      <c r="A1920" s="376" t="s">
        <v>57</v>
      </c>
      <c r="B1920" s="376">
        <v>1025200</v>
      </c>
      <c r="C1920" s="376">
        <f t="shared" si="53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9" t="s">
        <v>2479</v>
      </c>
      <c r="N1920" s="1161">
        <v>0</v>
      </c>
      <c r="O1920" s="1161">
        <v>0</v>
      </c>
      <c r="P1920" s="1201">
        <v>0</v>
      </c>
      <c r="Q1920" s="1212"/>
      <c r="R1920" s="1250"/>
      <c r="S1920" s="224"/>
    </row>
    <row r="1921" spans="1:19" hidden="1" x14ac:dyDescent="0.3">
      <c r="A1921" s="376" t="s">
        <v>57</v>
      </c>
      <c r="B1921" s="376">
        <v>1025220</v>
      </c>
      <c r="C1921" s="376">
        <f t="shared" si="53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9" t="s">
        <v>2479</v>
      </c>
      <c r="N1921" s="1161">
        <v>0</v>
      </c>
      <c r="O1921" s="1161">
        <v>0</v>
      </c>
      <c r="P1921" s="1201">
        <v>0</v>
      </c>
      <c r="Q1921" s="1212"/>
      <c r="R1921" s="1250"/>
      <c r="S1921" s="224"/>
    </row>
    <row r="1922" spans="1:19" hidden="1" x14ac:dyDescent="0.3">
      <c r="A1922" s="376" t="s">
        <v>57</v>
      </c>
      <c r="B1922" s="376">
        <v>1025240</v>
      </c>
      <c r="C1922" s="376">
        <f t="shared" si="53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9" t="s">
        <v>2479</v>
      </c>
      <c r="N1922" s="1161">
        <v>0</v>
      </c>
      <c r="O1922" s="1161">
        <v>0</v>
      </c>
      <c r="P1922" s="1201">
        <v>0</v>
      </c>
      <c r="Q1922" s="1212"/>
      <c r="R1922" s="1250"/>
      <c r="S1922" s="224"/>
    </row>
    <row r="1923" spans="1:19" hidden="1" x14ac:dyDescent="0.3">
      <c r="A1923" s="376" t="s">
        <v>57</v>
      </c>
      <c r="B1923" s="376">
        <v>1025260</v>
      </c>
      <c r="C1923" s="376">
        <f t="shared" si="53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9" t="s">
        <v>2479</v>
      </c>
      <c r="N1923" s="1161">
        <v>0</v>
      </c>
      <c r="O1923" s="1161">
        <v>0</v>
      </c>
      <c r="P1923" s="1201">
        <v>0</v>
      </c>
      <c r="Q1923" s="1212"/>
      <c r="R1923" s="1250"/>
      <c r="S1923" s="224"/>
    </row>
    <row r="1924" spans="1:19" hidden="1" x14ac:dyDescent="0.3">
      <c r="A1924" s="376" t="s">
        <v>57</v>
      </c>
      <c r="B1924" s="376">
        <v>1025280</v>
      </c>
      <c r="C1924" s="376">
        <f t="shared" si="53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9" t="s">
        <v>2479</v>
      </c>
      <c r="N1924" s="1161">
        <v>0</v>
      </c>
      <c r="O1924" s="1161">
        <v>0</v>
      </c>
      <c r="P1924" s="1201">
        <v>0</v>
      </c>
      <c r="Q1924" s="1212"/>
      <c r="R1924" s="1250"/>
      <c r="S1924" s="224"/>
    </row>
    <row r="1925" spans="1:19" hidden="1" x14ac:dyDescent="0.3">
      <c r="A1925" s="376" t="s">
        <v>57</v>
      </c>
      <c r="B1925" s="376">
        <v>1025300</v>
      </c>
      <c r="C1925" s="376">
        <f t="shared" si="53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9" t="s">
        <v>2479</v>
      </c>
      <c r="N1925" s="1161">
        <v>0</v>
      </c>
      <c r="O1925" s="1161">
        <v>0</v>
      </c>
      <c r="P1925" s="1201">
        <v>0</v>
      </c>
      <c r="Q1925" s="1212"/>
      <c r="R1925" s="1250"/>
      <c r="S1925" s="224"/>
    </row>
    <row r="1926" spans="1:19" hidden="1" x14ac:dyDescent="0.3">
      <c r="A1926" s="376" t="s">
        <v>57</v>
      </c>
      <c r="B1926" s="376">
        <v>1025320</v>
      </c>
      <c r="C1926" s="376">
        <f t="shared" si="53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9" t="s">
        <v>2479</v>
      </c>
      <c r="N1926" s="1161">
        <v>0</v>
      </c>
      <c r="O1926" s="1161">
        <v>0</v>
      </c>
      <c r="P1926" s="1201">
        <v>0</v>
      </c>
      <c r="Q1926" s="1212"/>
      <c r="R1926" s="1250"/>
      <c r="S1926" s="224"/>
    </row>
    <row r="1927" spans="1:19" hidden="1" x14ac:dyDescent="0.3">
      <c r="A1927" s="376" t="s">
        <v>57</v>
      </c>
      <c r="B1927" s="376">
        <v>1025340</v>
      </c>
      <c r="C1927" s="376">
        <f t="shared" si="53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9" t="s">
        <v>2479</v>
      </c>
      <c r="N1927" s="1161">
        <v>0</v>
      </c>
      <c r="O1927" s="1161">
        <v>0</v>
      </c>
      <c r="P1927" s="1201">
        <v>0</v>
      </c>
      <c r="Q1927" s="1212"/>
      <c r="R1927" s="1250"/>
      <c r="S1927" s="224"/>
    </row>
    <row r="1928" spans="1:19" hidden="1" x14ac:dyDescent="0.3">
      <c r="A1928" s="376" t="s">
        <v>57</v>
      </c>
      <c r="B1928" s="376">
        <v>1025360</v>
      </c>
      <c r="C1928" s="376">
        <f t="shared" si="53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9" t="s">
        <v>2479</v>
      </c>
      <c r="N1928" s="1161">
        <v>0</v>
      </c>
      <c r="O1928" s="1161">
        <v>0</v>
      </c>
      <c r="P1928" s="1201">
        <v>0</v>
      </c>
      <c r="Q1928" s="1212"/>
      <c r="R1928" s="1250"/>
      <c r="S1928" s="224"/>
    </row>
    <row r="1929" spans="1:19" hidden="1" x14ac:dyDescent="0.3">
      <c r="A1929" s="376" t="s">
        <v>57</v>
      </c>
      <c r="B1929" s="376">
        <v>1025380</v>
      </c>
      <c r="C1929" s="376">
        <f t="shared" si="53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9" t="s">
        <v>2479</v>
      </c>
      <c r="N1929" s="1161">
        <v>0</v>
      </c>
      <c r="O1929" s="1161">
        <v>0</v>
      </c>
      <c r="P1929" s="1201">
        <v>0</v>
      </c>
      <c r="Q1929" s="1212"/>
      <c r="R1929" s="1250"/>
      <c r="S1929" s="224"/>
    </row>
    <row r="1930" spans="1:19" hidden="1" x14ac:dyDescent="0.3">
      <c r="A1930" s="376" t="s">
        <v>57</v>
      </c>
      <c r="B1930" s="376">
        <v>1025400</v>
      </c>
      <c r="C1930" s="376">
        <f t="shared" si="53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9" t="s">
        <v>2479</v>
      </c>
      <c r="N1930" s="1161">
        <v>0</v>
      </c>
      <c r="O1930" s="1161">
        <v>0</v>
      </c>
      <c r="P1930" s="1201">
        <v>0</v>
      </c>
      <c r="Q1930" s="1212"/>
      <c r="R1930" s="1250"/>
      <c r="S1930" s="224"/>
    </row>
    <row r="1931" spans="1:19" hidden="1" x14ac:dyDescent="0.3">
      <c r="A1931" s="376" t="s">
        <v>57</v>
      </c>
      <c r="B1931" s="376">
        <v>1025420</v>
      </c>
      <c r="C1931" s="376">
        <f t="shared" si="53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9" t="s">
        <v>2479</v>
      </c>
      <c r="N1931" s="1161">
        <v>0</v>
      </c>
      <c r="O1931" s="1161">
        <v>0</v>
      </c>
      <c r="P1931" s="1201">
        <v>0</v>
      </c>
      <c r="Q1931" s="1212"/>
      <c r="R1931" s="1250"/>
      <c r="S1931" s="224"/>
    </row>
    <row r="1932" spans="1:19" hidden="1" x14ac:dyDescent="0.3">
      <c r="A1932" s="376" t="s">
        <v>57</v>
      </c>
      <c r="B1932" s="376">
        <v>1025440</v>
      </c>
      <c r="C1932" s="376">
        <f t="shared" si="53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9" t="s">
        <v>2479</v>
      </c>
      <c r="N1932" s="1161">
        <v>0</v>
      </c>
      <c r="O1932" s="1161">
        <v>0</v>
      </c>
      <c r="P1932" s="1201">
        <v>0</v>
      </c>
      <c r="Q1932" s="1212"/>
      <c r="R1932" s="1250"/>
      <c r="S1932" s="224"/>
    </row>
    <row r="1933" spans="1:19" hidden="1" x14ac:dyDescent="0.3">
      <c r="A1933" s="376" t="s">
        <v>57</v>
      </c>
      <c r="B1933" s="376">
        <v>1025460</v>
      </c>
      <c r="C1933" s="376">
        <f t="shared" si="53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9" t="s">
        <v>2479</v>
      </c>
      <c r="N1933" s="1161">
        <v>0</v>
      </c>
      <c r="O1933" s="1161">
        <v>0</v>
      </c>
      <c r="P1933" s="1201">
        <v>0</v>
      </c>
      <c r="Q1933" s="1212"/>
      <c r="R1933" s="1250"/>
      <c r="S1933" s="224"/>
    </row>
    <row r="1934" spans="1:19" hidden="1" x14ac:dyDescent="0.3">
      <c r="A1934" s="376" t="s">
        <v>57</v>
      </c>
      <c r="B1934" s="376">
        <v>1025480</v>
      </c>
      <c r="C1934" s="376">
        <f t="shared" si="53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9" t="s">
        <v>2479</v>
      </c>
      <c r="N1934" s="1161">
        <v>0</v>
      </c>
      <c r="O1934" s="1161">
        <v>0</v>
      </c>
      <c r="P1934" s="1201">
        <v>0</v>
      </c>
      <c r="Q1934" s="1212"/>
      <c r="R1934" s="1250"/>
      <c r="S1934" s="224"/>
    </row>
    <row r="1935" spans="1:19" hidden="1" x14ac:dyDescent="0.3">
      <c r="A1935" s="376" t="s">
        <v>57</v>
      </c>
      <c r="B1935" s="376">
        <v>1025500</v>
      </c>
      <c r="C1935" s="376">
        <f t="shared" si="53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9" t="s">
        <v>2479</v>
      </c>
      <c r="N1935" s="1161">
        <v>0</v>
      </c>
      <c r="O1935" s="1161">
        <v>0</v>
      </c>
      <c r="P1935" s="1201">
        <v>0</v>
      </c>
      <c r="Q1935" s="1212"/>
      <c r="R1935" s="1250"/>
      <c r="S1935" s="224"/>
    </row>
    <row r="1936" spans="1:19" hidden="1" x14ac:dyDescent="0.3">
      <c r="A1936" s="376" t="s">
        <v>57</v>
      </c>
      <c r="B1936" s="376">
        <v>1025520</v>
      </c>
      <c r="C1936" s="376">
        <f t="shared" si="53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9" t="s">
        <v>2479</v>
      </c>
      <c r="N1936" s="1161">
        <v>0</v>
      </c>
      <c r="O1936" s="1161">
        <v>0</v>
      </c>
      <c r="P1936" s="1201">
        <v>0</v>
      </c>
      <c r="Q1936" s="1212"/>
      <c r="R1936" s="1250"/>
      <c r="S1936" s="224"/>
    </row>
    <row r="1937" spans="1:19" hidden="1" x14ac:dyDescent="0.3">
      <c r="A1937" s="376" t="s">
        <v>57</v>
      </c>
      <c r="B1937" s="376">
        <v>1025540</v>
      </c>
      <c r="C1937" s="376">
        <f t="shared" si="53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9" t="s">
        <v>2479</v>
      </c>
      <c r="N1937" s="1161">
        <v>0</v>
      </c>
      <c r="O1937" s="1161">
        <v>0</v>
      </c>
      <c r="P1937" s="1201">
        <v>0</v>
      </c>
      <c r="Q1937" s="1212"/>
      <c r="R1937" s="1250"/>
      <c r="S1937" s="224"/>
    </row>
    <row r="1938" spans="1:19" hidden="1" x14ac:dyDescent="0.3">
      <c r="A1938" s="376" t="s">
        <v>57</v>
      </c>
      <c r="B1938" s="376">
        <v>1025560</v>
      </c>
      <c r="C1938" s="376">
        <f t="shared" si="53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9" t="s">
        <v>2479</v>
      </c>
      <c r="N1938" s="1161">
        <v>0</v>
      </c>
      <c r="O1938" s="1161">
        <v>0</v>
      </c>
      <c r="P1938" s="1201">
        <v>0</v>
      </c>
      <c r="Q1938" s="1212"/>
      <c r="R1938" s="1250"/>
      <c r="S1938" s="224"/>
    </row>
    <row r="1939" spans="1:19" hidden="1" x14ac:dyDescent="0.3">
      <c r="A1939" s="376" t="s">
        <v>57</v>
      </c>
      <c r="B1939" s="376">
        <v>1025580</v>
      </c>
      <c r="C1939" s="376">
        <f t="shared" si="53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9" t="s">
        <v>2479</v>
      </c>
      <c r="N1939" s="1161">
        <v>0</v>
      </c>
      <c r="O1939" s="1161">
        <v>0</v>
      </c>
      <c r="P1939" s="1201">
        <v>0</v>
      </c>
      <c r="Q1939" s="1212"/>
      <c r="R1939" s="1250"/>
      <c r="S1939" s="224"/>
    </row>
    <row r="1940" spans="1:19" ht="27.6" hidden="1" x14ac:dyDescent="0.3">
      <c r="A1940" s="376" t="s">
        <v>57</v>
      </c>
      <c r="B1940" s="376">
        <v>1025600</v>
      </c>
      <c r="C1940" s="376">
        <f t="shared" si="53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51" t="s">
        <v>2481</v>
      </c>
      <c r="N1940" s="1161">
        <v>-9.0770930323523793E-12</v>
      </c>
      <c r="O1940" s="1161">
        <v>-9.0770930323523793E-12</v>
      </c>
      <c r="P1940" s="1201">
        <v>-9.0770930323523793E-12</v>
      </c>
      <c r="Q1940" s="1212"/>
      <c r="R1940" s="1250"/>
      <c r="S1940" s="224"/>
    </row>
    <row r="1941" spans="1:19" ht="27.6" hidden="1" x14ac:dyDescent="0.3">
      <c r="A1941" s="376" t="s">
        <v>57</v>
      </c>
      <c r="B1941" s="376">
        <v>1025620</v>
      </c>
      <c r="C1941" s="376">
        <f t="shared" si="53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51" t="s">
        <v>2481</v>
      </c>
      <c r="N1941" s="1161">
        <v>-1.1174894039095758E-11</v>
      </c>
      <c r="O1941" s="1161">
        <v>-1.1174894039095758E-11</v>
      </c>
      <c r="P1941" s="1201">
        <v>-1.1174894039095758E-11</v>
      </c>
      <c r="Q1941" s="1212"/>
      <c r="R1941" s="1250"/>
      <c r="S1941" s="224"/>
    </row>
    <row r="1942" spans="1:19" ht="27.6" hidden="1" x14ac:dyDescent="0.3">
      <c r="A1942" s="376" t="s">
        <v>57</v>
      </c>
      <c r="B1942" s="376">
        <v>1025640</v>
      </c>
      <c r="C1942" s="376">
        <f t="shared" si="53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51" t="s">
        <v>2481</v>
      </c>
      <c r="N1942" s="1161">
        <v>0</v>
      </c>
      <c r="O1942" s="1161">
        <v>0</v>
      </c>
      <c r="P1942" s="1201">
        <v>0</v>
      </c>
      <c r="Q1942" s="1212"/>
      <c r="R1942" s="1250"/>
      <c r="S1942" s="224"/>
    </row>
    <row r="1943" spans="1:19" ht="27.6" hidden="1" x14ac:dyDescent="0.3">
      <c r="A1943" s="376" t="s">
        <v>57</v>
      </c>
      <c r="B1943" s="376">
        <v>1025660</v>
      </c>
      <c r="C1943" s="376">
        <f t="shared" si="53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51" t="s">
        <v>2481</v>
      </c>
      <c r="N1943" s="1161">
        <v>0</v>
      </c>
      <c r="O1943" s="1161">
        <v>0</v>
      </c>
      <c r="P1943" s="1201">
        <v>0</v>
      </c>
      <c r="Q1943" s="1212"/>
      <c r="R1943" s="1250"/>
      <c r="S1943" s="224"/>
    </row>
    <row r="1944" spans="1:19" ht="27.6" hidden="1" x14ac:dyDescent="0.3">
      <c r="A1944" s="376" t="s">
        <v>57</v>
      </c>
      <c r="B1944" s="376">
        <v>1025680</v>
      </c>
      <c r="C1944" s="376">
        <f t="shared" si="53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51" t="s">
        <v>2481</v>
      </c>
      <c r="N1944" s="1161">
        <v>0</v>
      </c>
      <c r="O1944" s="1161">
        <v>0</v>
      </c>
      <c r="P1944" s="1201">
        <v>0</v>
      </c>
      <c r="Q1944" s="1212"/>
      <c r="R1944" s="1250"/>
      <c r="S1944" s="224"/>
    </row>
    <row r="1945" spans="1:19" ht="27.6" hidden="1" x14ac:dyDescent="0.3">
      <c r="A1945" s="376" t="s">
        <v>57</v>
      </c>
      <c r="B1945" s="376">
        <v>1025700</v>
      </c>
      <c r="C1945" s="376">
        <f t="shared" si="53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51" t="s">
        <v>2481</v>
      </c>
      <c r="N1945" s="1161">
        <v>9.3843338213111211E-12</v>
      </c>
      <c r="O1945" s="1161">
        <v>9.3843338213111211E-12</v>
      </c>
      <c r="P1945" s="1201">
        <v>9.3843338213111211E-12</v>
      </c>
      <c r="Q1945" s="1212"/>
      <c r="R1945" s="1250"/>
      <c r="S1945" s="224"/>
    </row>
    <row r="1946" spans="1:19" ht="27.6" hidden="1" x14ac:dyDescent="0.3">
      <c r="A1946" s="376" t="s">
        <v>57</v>
      </c>
      <c r="B1946" s="376">
        <v>1025720</v>
      </c>
      <c r="C1946" s="376">
        <f t="shared" si="53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51" t="s">
        <v>2481</v>
      </c>
      <c r="N1946" s="1161">
        <v>7.1994653277401876E-12</v>
      </c>
      <c r="O1946" s="1161">
        <v>7.1994653277401876E-12</v>
      </c>
      <c r="P1946" s="1201">
        <v>7.1994653277401876E-12</v>
      </c>
      <c r="Q1946" s="1212"/>
      <c r="R1946" s="1250"/>
      <c r="S1946" s="224"/>
    </row>
    <row r="1947" spans="1:19" ht="27.6" hidden="1" x14ac:dyDescent="0.3">
      <c r="A1947" s="376" t="s">
        <v>57</v>
      </c>
      <c r="B1947" s="376">
        <v>1025740</v>
      </c>
      <c r="C1947" s="376">
        <f t="shared" si="53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51" t="s">
        <v>2481</v>
      </c>
      <c r="N1947" s="1161">
        <v>-7.609554444531541E-12</v>
      </c>
      <c r="O1947" s="1161">
        <v>-7.609554444531541E-12</v>
      </c>
      <c r="P1947" s="1201">
        <v>-7.609554444531541E-12</v>
      </c>
      <c r="Q1947" s="1212"/>
      <c r="R1947" s="1250"/>
      <c r="S1947" s="224"/>
    </row>
    <row r="1948" spans="1:19" ht="27.6" hidden="1" x14ac:dyDescent="0.3">
      <c r="A1948" s="376" t="s">
        <v>57</v>
      </c>
      <c r="B1948" s="376">
        <v>1025760</v>
      </c>
      <c r="C1948" s="376">
        <f t="shared" si="53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51" t="s">
        <v>2481</v>
      </c>
      <c r="N1948" s="1161">
        <v>-1.783015283094153E-11</v>
      </c>
      <c r="O1948" s="1161">
        <v>-1.783015283094153E-11</v>
      </c>
      <c r="P1948" s="1201">
        <v>-1.783015283094153E-11</v>
      </c>
      <c r="Q1948" s="1212"/>
      <c r="R1948" s="1250"/>
      <c r="S1948" s="224"/>
    </row>
    <row r="1949" spans="1:19" ht="27.6" hidden="1" x14ac:dyDescent="0.3">
      <c r="A1949" s="376" t="s">
        <v>57</v>
      </c>
      <c r="B1949" s="376">
        <v>1025780</v>
      </c>
      <c r="C1949" s="376">
        <f t="shared" si="53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51" t="s">
        <v>2481</v>
      </c>
      <c r="N1949" s="1161">
        <v>-8.1281274329128139E-12</v>
      </c>
      <c r="O1949" s="1161">
        <v>-8.1281274329128139E-12</v>
      </c>
      <c r="P1949" s="1201">
        <v>-8.1281274329128139E-12</v>
      </c>
      <c r="Q1949" s="1212"/>
      <c r="R1949" s="1250"/>
      <c r="S1949" s="224"/>
    </row>
    <row r="1950" spans="1:19" ht="27.6" hidden="1" x14ac:dyDescent="0.3">
      <c r="A1950" s="376" t="s">
        <v>57</v>
      </c>
      <c r="B1950" s="376">
        <v>1025790</v>
      </c>
      <c r="C1950" s="376">
        <f t="shared" si="53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51" t="s">
        <v>2481</v>
      </c>
      <c r="N1950" s="1161">
        <v>5.7810838708292912E-12</v>
      </c>
      <c r="O1950" s="1161">
        <v>5.7810838708292912E-12</v>
      </c>
      <c r="P1950" s="1201">
        <v>5.7810838708292912E-12</v>
      </c>
      <c r="Q1950" s="1212"/>
      <c r="R1950" s="1250"/>
      <c r="S1950" s="224"/>
    </row>
    <row r="1951" spans="1:19" ht="27.6" hidden="1" x14ac:dyDescent="0.3">
      <c r="A1951" s="376" t="s">
        <v>59</v>
      </c>
      <c r="B1951" s="376">
        <v>1025840</v>
      </c>
      <c r="C1951" s="376">
        <f t="shared" si="53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51" t="s">
        <v>2481</v>
      </c>
      <c r="N1951" s="1161">
        <v>0</v>
      </c>
      <c r="O1951" s="1161">
        <v>0</v>
      </c>
      <c r="P1951" s="1201">
        <v>0</v>
      </c>
      <c r="Q1951" s="1212"/>
      <c r="R1951" s="1250"/>
      <c r="S1951" s="224"/>
    </row>
    <row r="1952" spans="1:19" ht="27.6" hidden="1" x14ac:dyDescent="0.3">
      <c r="A1952" s="376" t="s">
        <v>59</v>
      </c>
      <c r="B1952" s="376">
        <v>1025860</v>
      </c>
      <c r="C1952" s="376">
        <f t="shared" si="53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51" t="s">
        <v>2481</v>
      </c>
      <c r="N1952" s="1161">
        <v>0</v>
      </c>
      <c r="O1952" s="1161">
        <v>0</v>
      </c>
      <c r="P1952" s="1201">
        <v>0</v>
      </c>
      <c r="Q1952" s="1212"/>
      <c r="R1952" s="1250"/>
      <c r="S1952" s="224"/>
    </row>
    <row r="1953" spans="1:19" ht="27.6" hidden="1" x14ac:dyDescent="0.3">
      <c r="A1953" s="376" t="s">
        <v>59</v>
      </c>
      <c r="B1953" s="376">
        <v>1025880</v>
      </c>
      <c r="C1953" s="376">
        <f t="shared" si="53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51" t="s">
        <v>2481</v>
      </c>
      <c r="N1953" s="1161">
        <v>0</v>
      </c>
      <c r="O1953" s="1161">
        <v>0</v>
      </c>
      <c r="P1953" s="1201">
        <v>0</v>
      </c>
      <c r="Q1953" s="1212"/>
      <c r="R1953" s="1250"/>
      <c r="S1953" s="224"/>
    </row>
    <row r="1954" spans="1:19" ht="27.6" hidden="1" x14ac:dyDescent="0.3">
      <c r="A1954" s="376" t="s">
        <v>59</v>
      </c>
      <c r="B1954" s="376">
        <v>1025900</v>
      </c>
      <c r="C1954" s="376">
        <f t="shared" si="53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51" t="s">
        <v>2481</v>
      </c>
      <c r="N1954" s="1161">
        <v>0</v>
      </c>
      <c r="O1954" s="1161">
        <v>0</v>
      </c>
      <c r="P1954" s="1201">
        <v>0</v>
      </c>
      <c r="Q1954" s="1212"/>
      <c r="R1954" s="1250"/>
      <c r="S1954" s="224"/>
    </row>
    <row r="1955" spans="1:19" ht="27.6" hidden="1" x14ac:dyDescent="0.3">
      <c r="A1955" s="376" t="s">
        <v>59</v>
      </c>
      <c r="B1955" s="376">
        <v>1025920</v>
      </c>
      <c r="C1955" s="376">
        <f t="shared" si="53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51" t="s">
        <v>2481</v>
      </c>
      <c r="N1955" s="1161">
        <v>-2.529087741161189E-11</v>
      </c>
      <c r="O1955" s="1161">
        <v>-2.529087741161189E-11</v>
      </c>
      <c r="P1955" s="1201">
        <v>-2.529087741161189E-11</v>
      </c>
      <c r="Q1955" s="1212"/>
      <c r="R1955" s="1250"/>
      <c r="S1955" s="224"/>
    </row>
    <row r="1956" spans="1:19" ht="27.6" hidden="1" x14ac:dyDescent="0.3">
      <c r="A1956" s="376" t="s">
        <v>59</v>
      </c>
      <c r="B1956" s="376">
        <v>1025940</v>
      </c>
      <c r="C1956" s="376">
        <f t="shared" si="53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51" t="s">
        <v>2481</v>
      </c>
      <c r="N1956" s="1161">
        <v>0</v>
      </c>
      <c r="O1956" s="1161">
        <v>0</v>
      </c>
      <c r="P1956" s="1201">
        <v>0</v>
      </c>
      <c r="Q1956" s="1212"/>
      <c r="R1956" s="1250"/>
      <c r="S1956" s="224"/>
    </row>
    <row r="1957" spans="1:19" ht="27.6" hidden="1" x14ac:dyDescent="0.3">
      <c r="A1957" s="376" t="s">
        <v>59</v>
      </c>
      <c r="B1957" s="376">
        <v>1025960</v>
      </c>
      <c r="C1957" s="376">
        <f t="shared" si="53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51" t="s">
        <v>2481</v>
      </c>
      <c r="N1957" s="1161">
        <v>0</v>
      </c>
      <c r="O1957" s="1161">
        <v>0</v>
      </c>
      <c r="P1957" s="1201">
        <v>0</v>
      </c>
      <c r="Q1957" s="1212"/>
      <c r="R1957" s="1250"/>
      <c r="S1957" s="224"/>
    </row>
    <row r="1958" spans="1:19" ht="27.6" hidden="1" x14ac:dyDescent="0.3">
      <c r="A1958" s="376" t="s">
        <v>59</v>
      </c>
      <c r="B1958" s="376">
        <v>1025980</v>
      </c>
      <c r="C1958" s="376">
        <f t="shared" si="53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51" t="s">
        <v>2481</v>
      </c>
      <c r="N1958" s="1161">
        <v>0</v>
      </c>
      <c r="O1958" s="1161">
        <v>0</v>
      </c>
      <c r="P1958" s="1201">
        <v>0</v>
      </c>
      <c r="Q1958" s="1212"/>
      <c r="R1958" s="1250"/>
      <c r="S1958" s="224"/>
    </row>
    <row r="1959" spans="1:19" ht="27.6" hidden="1" x14ac:dyDescent="0.3">
      <c r="A1959" s="376" t="s">
        <v>59</v>
      </c>
      <c r="B1959" s="376">
        <v>1026000</v>
      </c>
      <c r="C1959" s="376">
        <f t="shared" si="53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51" t="s">
        <v>2481</v>
      </c>
      <c r="N1959" s="1161">
        <v>0</v>
      </c>
      <c r="O1959" s="1161">
        <v>0</v>
      </c>
      <c r="P1959" s="1201">
        <v>0</v>
      </c>
      <c r="Q1959" s="1212"/>
      <c r="R1959" s="1250"/>
      <c r="S1959" s="224"/>
    </row>
    <row r="1960" spans="1:19" ht="27.6" hidden="1" x14ac:dyDescent="0.3">
      <c r="A1960" s="376" t="s">
        <v>59</v>
      </c>
      <c r="B1960" s="376">
        <v>1026020</v>
      </c>
      <c r="C1960" s="376">
        <f t="shared" si="53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51" t="s">
        <v>2481</v>
      </c>
      <c r="N1960" s="1161">
        <v>0</v>
      </c>
      <c r="O1960" s="1161">
        <v>0</v>
      </c>
      <c r="P1960" s="1201">
        <v>0</v>
      </c>
      <c r="Q1960" s="1212"/>
      <c r="R1960" s="1250"/>
      <c r="S1960" s="224"/>
    </row>
    <row r="1961" spans="1:19" ht="27.6" hidden="1" x14ac:dyDescent="0.3">
      <c r="A1961" s="376" t="s">
        <v>59</v>
      </c>
      <c r="B1961" s="376">
        <v>1026040</v>
      </c>
      <c r="C1961" s="376">
        <f t="shared" si="53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51" t="s">
        <v>2481</v>
      </c>
      <c r="N1961" s="1161">
        <v>0</v>
      </c>
      <c r="O1961" s="1161">
        <v>0</v>
      </c>
      <c r="P1961" s="1201">
        <v>0</v>
      </c>
      <c r="Q1961" s="1212"/>
      <c r="R1961" s="1250"/>
      <c r="S1961" s="224"/>
    </row>
    <row r="1962" spans="1:19" ht="27.6" hidden="1" x14ac:dyDescent="0.3">
      <c r="A1962" s="376" t="s">
        <v>59</v>
      </c>
      <c r="B1962" s="376">
        <v>1026060</v>
      </c>
      <c r="C1962" s="376">
        <f t="shared" si="53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51" t="s">
        <v>2481</v>
      </c>
      <c r="N1962" s="1161">
        <v>0</v>
      </c>
      <c r="O1962" s="1161">
        <v>0</v>
      </c>
      <c r="P1962" s="1201">
        <v>0</v>
      </c>
      <c r="Q1962" s="1212"/>
      <c r="R1962" s="1250"/>
      <c r="S1962" s="224"/>
    </row>
    <row r="1963" spans="1:19" ht="27.6" hidden="1" x14ac:dyDescent="0.3">
      <c r="A1963" s="376" t="s">
        <v>59</v>
      </c>
      <c r="B1963" s="376">
        <v>1026080</v>
      </c>
      <c r="C1963" s="376">
        <f t="shared" si="53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51" t="s">
        <v>2481</v>
      </c>
      <c r="N1963" s="1161">
        <v>0</v>
      </c>
      <c r="O1963" s="1161">
        <v>0</v>
      </c>
      <c r="P1963" s="1201">
        <v>0</v>
      </c>
      <c r="Q1963" s="1212"/>
      <c r="R1963" s="1250"/>
      <c r="S1963" s="224"/>
    </row>
    <row r="1964" spans="1:19" ht="27.6" hidden="1" x14ac:dyDescent="0.3">
      <c r="A1964" s="376" t="s">
        <v>59</v>
      </c>
      <c r="B1964" s="376">
        <v>1026100</v>
      </c>
      <c r="C1964" s="376">
        <f t="shared" si="53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51" t="s">
        <v>2481</v>
      </c>
      <c r="N1964" s="1161">
        <v>0</v>
      </c>
      <c r="O1964" s="1161">
        <v>0</v>
      </c>
      <c r="P1964" s="1201">
        <v>0</v>
      </c>
      <c r="Q1964" s="1212"/>
      <c r="R1964" s="1250"/>
      <c r="S1964" s="224"/>
    </row>
    <row r="1965" spans="1:19" hidden="1" x14ac:dyDescent="0.3">
      <c r="A1965" s="376" t="s">
        <v>59</v>
      </c>
      <c r="B1965" s="376">
        <v>1026120</v>
      </c>
      <c r="C1965" s="376">
        <f t="shared" si="53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54" t="s">
        <v>2478</v>
      </c>
      <c r="N1965" s="1161">
        <v>0</v>
      </c>
      <c r="O1965" s="1161">
        <v>0</v>
      </c>
      <c r="P1965" s="1201">
        <v>0</v>
      </c>
      <c r="Q1965" s="1212"/>
      <c r="R1965" s="1250"/>
      <c r="S1965" s="224"/>
    </row>
    <row r="1966" spans="1:19" hidden="1" x14ac:dyDescent="0.3">
      <c r="A1966" s="376" t="s">
        <v>59</v>
      </c>
      <c r="B1966" s="376">
        <v>1026140</v>
      </c>
      <c r="C1966" s="376">
        <f t="shared" si="53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54" t="s">
        <v>2478</v>
      </c>
      <c r="N1966" s="1161">
        <v>-2.4139475312352564E-11</v>
      </c>
      <c r="O1966" s="1161">
        <v>-2.4139475312352564E-11</v>
      </c>
      <c r="P1966" s="1201">
        <v>-2.4139475312352564E-11</v>
      </c>
      <c r="Q1966" s="1212"/>
      <c r="R1966" s="1250"/>
      <c r="S1966" s="224"/>
    </row>
    <row r="1967" spans="1:19" hidden="1" x14ac:dyDescent="0.3">
      <c r="A1967" s="376" t="s">
        <v>59</v>
      </c>
      <c r="B1967" s="376">
        <v>1026160</v>
      </c>
      <c r="C1967" s="376">
        <f t="shared" si="53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54" t="s">
        <v>2478</v>
      </c>
      <c r="N1967" s="1161">
        <v>0</v>
      </c>
      <c r="O1967" s="1161">
        <v>0</v>
      </c>
      <c r="P1967" s="1201">
        <v>0</v>
      </c>
      <c r="Q1967" s="1212"/>
      <c r="R1967" s="1250"/>
      <c r="S1967" s="224"/>
    </row>
    <row r="1968" spans="1:19" hidden="1" x14ac:dyDescent="0.3">
      <c r="A1968" s="376" t="s">
        <v>59</v>
      </c>
      <c r="B1968" s="376">
        <v>1026180</v>
      </c>
      <c r="C1968" s="376">
        <f t="shared" si="53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54" t="s">
        <v>2478</v>
      </c>
      <c r="N1968" s="1161">
        <v>0</v>
      </c>
      <c r="O1968" s="1161">
        <v>0</v>
      </c>
      <c r="P1968" s="1201">
        <v>0</v>
      </c>
      <c r="Q1968" s="1212"/>
      <c r="R1968" s="1250"/>
      <c r="S1968" s="224"/>
    </row>
    <row r="1969" spans="1:19" hidden="1" x14ac:dyDescent="0.3">
      <c r="A1969" s="376" t="s">
        <v>59</v>
      </c>
      <c r="B1969" s="376">
        <v>1026200</v>
      </c>
      <c r="C1969" s="376">
        <f t="shared" si="53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54" t="s">
        <v>2478</v>
      </c>
      <c r="N1969" s="1161">
        <v>-2.9082254142470416E-11</v>
      </c>
      <c r="O1969" s="1161">
        <v>-2.9082254142470416E-11</v>
      </c>
      <c r="P1969" s="1201">
        <v>-2.9082254142470416E-11</v>
      </c>
      <c r="Q1969" s="1212"/>
      <c r="R1969" s="1250"/>
      <c r="S1969" s="224"/>
    </row>
    <row r="1970" spans="1:19" hidden="1" x14ac:dyDescent="0.3">
      <c r="A1970" s="376" t="s">
        <v>59</v>
      </c>
      <c r="B1970" s="376">
        <v>1026220</v>
      </c>
      <c r="C1970" s="376">
        <f t="shared" si="53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54" t="s">
        <v>2478</v>
      </c>
      <c r="N1970" s="1161">
        <v>-2.8022842654084526E-11</v>
      </c>
      <c r="O1970" s="1161">
        <v>-2.8022842654084526E-11</v>
      </c>
      <c r="P1970" s="1201">
        <v>-2.8022842654084526E-11</v>
      </c>
      <c r="Q1970" s="1212"/>
      <c r="R1970" s="1250"/>
      <c r="S1970" s="224"/>
    </row>
    <row r="1971" spans="1:19" ht="27.6" hidden="1" x14ac:dyDescent="0.3">
      <c r="A1971" s="376" t="s">
        <v>59</v>
      </c>
      <c r="B1971" s="376">
        <v>1026240</v>
      </c>
      <c r="C1971" s="376">
        <f t="shared" si="53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51" t="s">
        <v>2481</v>
      </c>
      <c r="N1971" s="1161">
        <v>0</v>
      </c>
      <c r="O1971" s="1161">
        <v>0</v>
      </c>
      <c r="P1971" s="1201">
        <v>0</v>
      </c>
      <c r="Q1971" s="1212"/>
      <c r="R1971" s="1250"/>
      <c r="S1971" s="224"/>
    </row>
    <row r="1972" spans="1:19" ht="27.6" hidden="1" x14ac:dyDescent="0.3">
      <c r="A1972" s="376" t="s">
        <v>59</v>
      </c>
      <c r="B1972" s="376">
        <v>1026260</v>
      </c>
      <c r="C1972" s="376">
        <f t="shared" si="53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51" t="s">
        <v>2481</v>
      </c>
      <c r="N1972" s="1161">
        <v>0</v>
      </c>
      <c r="O1972" s="1161">
        <v>0</v>
      </c>
      <c r="P1972" s="1201">
        <v>0</v>
      </c>
      <c r="Q1972" s="1212"/>
      <c r="R1972" s="1250"/>
      <c r="S1972" s="224"/>
    </row>
    <row r="1973" spans="1:19" ht="27.6" hidden="1" x14ac:dyDescent="0.3">
      <c r="A1973" s="376" t="s">
        <v>59</v>
      </c>
      <c r="B1973" s="376">
        <v>1026280</v>
      </c>
      <c r="C1973" s="376">
        <f t="shared" si="53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51" t="s">
        <v>2481</v>
      </c>
      <c r="N1973" s="1161">
        <v>0</v>
      </c>
      <c r="O1973" s="1161">
        <v>0</v>
      </c>
      <c r="P1973" s="1201">
        <v>0</v>
      </c>
      <c r="Q1973" s="1212"/>
      <c r="R1973" s="1250"/>
      <c r="S1973" s="224"/>
    </row>
    <row r="1974" spans="1:19" ht="27.6" hidden="1" x14ac:dyDescent="0.3">
      <c r="A1974" s="376" t="s">
        <v>59</v>
      </c>
      <c r="B1974" s="376">
        <v>1026300</v>
      </c>
      <c r="C1974" s="376">
        <f t="shared" si="53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51" t="s">
        <v>2481</v>
      </c>
      <c r="N1974" s="1161">
        <v>0</v>
      </c>
      <c r="O1974" s="1161">
        <v>0</v>
      </c>
      <c r="P1974" s="1201">
        <v>0</v>
      </c>
      <c r="Q1974" s="1212"/>
      <c r="R1974" s="1250"/>
      <c r="S1974" s="224"/>
    </row>
    <row r="1975" spans="1:19" ht="27.6" hidden="1" x14ac:dyDescent="0.3">
      <c r="A1975" s="376" t="s">
        <v>59</v>
      </c>
      <c r="B1975" s="376">
        <v>1026320</v>
      </c>
      <c r="C1975" s="376">
        <f t="shared" si="53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51" t="s">
        <v>2481</v>
      </c>
      <c r="N1975" s="1161">
        <v>0</v>
      </c>
      <c r="O1975" s="1161">
        <v>0</v>
      </c>
      <c r="P1975" s="1201">
        <v>0</v>
      </c>
      <c r="Q1975" s="1212"/>
      <c r="R1975" s="1250"/>
      <c r="S1975" s="224"/>
    </row>
    <row r="1976" spans="1:19" ht="27.6" hidden="1" x14ac:dyDescent="0.3">
      <c r="A1976" s="376" t="s">
        <v>59</v>
      </c>
      <c r="B1976" s="376">
        <v>1026340</v>
      </c>
      <c r="C1976" s="376">
        <f t="shared" si="53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51" t="s">
        <v>2481</v>
      </c>
      <c r="N1976" s="1161">
        <v>0</v>
      </c>
      <c r="O1976" s="1161">
        <v>0</v>
      </c>
      <c r="P1976" s="1201">
        <v>0</v>
      </c>
      <c r="Q1976" s="1212"/>
      <c r="R1976" s="1250"/>
      <c r="S1976" s="224"/>
    </row>
    <row r="1977" spans="1:19" ht="27.6" hidden="1" x14ac:dyDescent="0.3">
      <c r="A1977" s="376" t="s">
        <v>59</v>
      </c>
      <c r="B1977" s="376">
        <v>1026360</v>
      </c>
      <c r="C1977" s="376">
        <f t="shared" ref="C1977:C2040" si="54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51" t="s">
        <v>2481</v>
      </c>
      <c r="N1977" s="1161">
        <v>-2.3294949165409364E-11</v>
      </c>
      <c r="O1977" s="1161">
        <v>-2.3294949165409364E-11</v>
      </c>
      <c r="P1977" s="1201">
        <v>-2.3294949165409364E-11</v>
      </c>
      <c r="Q1977" s="1212"/>
      <c r="R1977" s="1250"/>
      <c r="S1977" s="224"/>
    </row>
    <row r="1978" spans="1:19" ht="27.6" hidden="1" x14ac:dyDescent="0.3">
      <c r="A1978" s="376" t="s">
        <v>59</v>
      </c>
      <c r="B1978" s="376">
        <v>1026380</v>
      </c>
      <c r="C1978" s="376">
        <f t="shared" si="54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51" t="s">
        <v>2481</v>
      </c>
      <c r="N1978" s="1161">
        <v>2.331792440697301E-11</v>
      </c>
      <c r="O1978" s="1161">
        <v>2.331792440697301E-11</v>
      </c>
      <c r="P1978" s="1201">
        <v>2.331792440697301E-11</v>
      </c>
      <c r="Q1978" s="1212"/>
      <c r="R1978" s="1250"/>
      <c r="S1978" s="224"/>
    </row>
    <row r="1979" spans="1:19" ht="27.6" hidden="1" x14ac:dyDescent="0.3">
      <c r="A1979" s="376" t="s">
        <v>59</v>
      </c>
      <c r="B1979" s="376">
        <v>1026400</v>
      </c>
      <c r="C1979" s="376">
        <f t="shared" si="54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51" t="s">
        <v>2481</v>
      </c>
      <c r="N1979" s="1161">
        <v>-1.4558025072103702E-11</v>
      </c>
      <c r="O1979" s="1161">
        <v>-1.4558025072103702E-11</v>
      </c>
      <c r="P1979" s="1201">
        <v>-1.4558025072103702E-11</v>
      </c>
      <c r="Q1979" s="1212"/>
      <c r="R1979" s="1250"/>
      <c r="S1979" s="224"/>
    </row>
    <row r="1980" spans="1:19" ht="27.6" hidden="1" x14ac:dyDescent="0.3">
      <c r="A1980" s="376" t="s">
        <v>59</v>
      </c>
      <c r="B1980" s="376">
        <v>1026420</v>
      </c>
      <c r="C1980" s="376">
        <f t="shared" si="54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51" t="s">
        <v>2481</v>
      </c>
      <c r="N1980" s="1161">
        <v>0</v>
      </c>
      <c r="O1980" s="1161">
        <v>0</v>
      </c>
      <c r="P1980" s="1201">
        <v>0</v>
      </c>
      <c r="Q1980" s="1212"/>
      <c r="R1980" s="1250"/>
      <c r="S1980" s="224"/>
    </row>
    <row r="1981" spans="1:19" ht="27.6" hidden="1" x14ac:dyDescent="0.3">
      <c r="A1981" s="376" t="s">
        <v>59</v>
      </c>
      <c r="B1981" s="376">
        <v>1026440</v>
      </c>
      <c r="C1981" s="376">
        <f t="shared" si="54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51" t="s">
        <v>2481</v>
      </c>
      <c r="N1981" s="1161">
        <v>1.7223428391674664E-11</v>
      </c>
      <c r="O1981" s="1161">
        <v>1.7223428391674664E-11</v>
      </c>
      <c r="P1981" s="1201">
        <v>1.7223428391674664E-11</v>
      </c>
      <c r="Q1981" s="1212"/>
      <c r="R1981" s="1250"/>
      <c r="S1981" s="224"/>
    </row>
    <row r="1982" spans="1:19" ht="27.6" hidden="1" x14ac:dyDescent="0.3">
      <c r="A1982" s="376" t="s">
        <v>59</v>
      </c>
      <c r="B1982" s="376">
        <v>1026460</v>
      </c>
      <c r="C1982" s="376">
        <f t="shared" si="54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51" t="s">
        <v>2481</v>
      </c>
      <c r="N1982" s="1161">
        <v>-1.2572333425086198E-11</v>
      </c>
      <c r="O1982" s="1161">
        <v>-1.2572333425086198E-11</v>
      </c>
      <c r="P1982" s="1201">
        <v>-1.2572333425086198E-11</v>
      </c>
      <c r="Q1982" s="1212"/>
      <c r="R1982" s="1250"/>
      <c r="S1982" s="224"/>
    </row>
    <row r="1983" spans="1:19" ht="27.6" hidden="1" x14ac:dyDescent="0.3">
      <c r="A1983" s="376" t="s">
        <v>59</v>
      </c>
      <c r="B1983" s="376">
        <v>1026480</v>
      </c>
      <c r="C1983" s="376">
        <f t="shared" si="54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51" t="s">
        <v>2481</v>
      </c>
      <c r="N1983" s="1161">
        <v>-1.6548546041189182E-11</v>
      </c>
      <c r="O1983" s="1161">
        <v>-1.6548546041189182E-11</v>
      </c>
      <c r="P1983" s="1201">
        <v>-1.6548546041189182E-11</v>
      </c>
      <c r="Q1983" s="1212"/>
      <c r="R1983" s="1250"/>
      <c r="S1983" s="224"/>
    </row>
    <row r="1984" spans="1:19" ht="27.6" hidden="1" x14ac:dyDescent="0.3">
      <c r="A1984" s="376" t="s">
        <v>59</v>
      </c>
      <c r="B1984" s="376">
        <v>1026500</v>
      </c>
      <c r="C1984" s="376">
        <f t="shared" si="54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51" t="s">
        <v>2481</v>
      </c>
      <c r="N1984" s="1161">
        <v>0</v>
      </c>
      <c r="O1984" s="1161">
        <v>0</v>
      </c>
      <c r="P1984" s="1201">
        <v>0</v>
      </c>
      <c r="Q1984" s="1212"/>
      <c r="R1984" s="1250"/>
      <c r="S1984" s="224"/>
    </row>
    <row r="1985" spans="1:19" ht="27.6" hidden="1" x14ac:dyDescent="0.3">
      <c r="A1985" s="376" t="s">
        <v>59</v>
      </c>
      <c r="B1985" s="376">
        <v>1026520</v>
      </c>
      <c r="C1985" s="376">
        <f t="shared" si="54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51" t="s">
        <v>2481</v>
      </c>
      <c r="N1985" s="1161">
        <v>3.0412952425009392E-11</v>
      </c>
      <c r="O1985" s="1161">
        <v>3.0412952425009392E-11</v>
      </c>
      <c r="P1985" s="1201">
        <v>3.0412952425009392E-11</v>
      </c>
      <c r="Q1985" s="1212"/>
      <c r="R1985" s="1250"/>
      <c r="S1985" s="224"/>
    </row>
    <row r="1986" spans="1:19" ht="27.6" hidden="1" x14ac:dyDescent="0.3">
      <c r="A1986" s="376" t="s">
        <v>59</v>
      </c>
      <c r="B1986" s="376">
        <v>1026540</v>
      </c>
      <c r="C1986" s="376">
        <f t="shared" si="54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51" t="s">
        <v>2481</v>
      </c>
      <c r="N1986" s="1161">
        <v>0</v>
      </c>
      <c r="O1986" s="1161">
        <v>0</v>
      </c>
      <c r="P1986" s="1201">
        <v>0</v>
      </c>
      <c r="Q1986" s="1212"/>
      <c r="R1986" s="1250"/>
      <c r="S1986" s="224"/>
    </row>
    <row r="1987" spans="1:19" ht="27.6" hidden="1" x14ac:dyDescent="0.3">
      <c r="A1987" s="376" t="s">
        <v>59</v>
      </c>
      <c r="B1987" s="376">
        <v>1026560</v>
      </c>
      <c r="C1987" s="376">
        <f t="shared" si="54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51" t="s">
        <v>2481</v>
      </c>
      <c r="N1987" s="1161">
        <v>0</v>
      </c>
      <c r="O1987" s="1161">
        <v>0</v>
      </c>
      <c r="P1987" s="1201">
        <v>0</v>
      </c>
      <c r="Q1987" s="1212"/>
      <c r="R1987" s="1250"/>
      <c r="S1987" s="224"/>
    </row>
    <row r="1988" spans="1:19" ht="27.6" hidden="1" x14ac:dyDescent="0.3">
      <c r="A1988" s="376" t="s">
        <v>59</v>
      </c>
      <c r="B1988" s="376">
        <v>1026580</v>
      </c>
      <c r="C1988" s="376">
        <f t="shared" si="54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51" t="s">
        <v>2481</v>
      </c>
      <c r="N1988" s="1161">
        <v>0</v>
      </c>
      <c r="O1988" s="1161">
        <v>0</v>
      </c>
      <c r="P1988" s="1201">
        <v>0</v>
      </c>
      <c r="Q1988" s="1212"/>
      <c r="R1988" s="1250"/>
      <c r="S1988" s="224"/>
    </row>
    <row r="1989" spans="1:19" ht="27.6" hidden="1" x14ac:dyDescent="0.3">
      <c r="A1989" s="376" t="s">
        <v>59</v>
      </c>
      <c r="B1989" s="376">
        <v>1026600</v>
      </c>
      <c r="C1989" s="376">
        <f t="shared" si="54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51" t="s">
        <v>2481</v>
      </c>
      <c r="N1989" s="1161">
        <v>0</v>
      </c>
      <c r="O1989" s="1161">
        <v>0</v>
      </c>
      <c r="P1989" s="1201">
        <v>0</v>
      </c>
      <c r="Q1989" s="1212"/>
      <c r="R1989" s="1250"/>
      <c r="S1989" s="224"/>
    </row>
    <row r="1990" spans="1:19" ht="27.6" hidden="1" x14ac:dyDescent="0.3">
      <c r="A1990" s="376" t="s">
        <v>59</v>
      </c>
      <c r="B1990" s="376">
        <v>1026620</v>
      </c>
      <c r="C1990" s="376">
        <f t="shared" si="54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51" t="s">
        <v>2481</v>
      </c>
      <c r="N1990" s="1161">
        <v>0</v>
      </c>
      <c r="O1990" s="1161">
        <v>0</v>
      </c>
      <c r="P1990" s="1201">
        <v>0</v>
      </c>
      <c r="Q1990" s="1212"/>
      <c r="R1990" s="1250"/>
      <c r="S1990" s="224"/>
    </row>
    <row r="1991" spans="1:19" ht="27.6" hidden="1" x14ac:dyDescent="0.3">
      <c r="A1991" s="376" t="s">
        <v>59</v>
      </c>
      <c r="B1991" s="376">
        <v>1026640</v>
      </c>
      <c r="C1991" s="376">
        <f t="shared" si="54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51" t="s">
        <v>2481</v>
      </c>
      <c r="N1991" s="1161">
        <v>-1.1198717314868465E-11</v>
      </c>
      <c r="O1991" s="1161">
        <v>-1.1198717314868465E-11</v>
      </c>
      <c r="P1991" s="1201">
        <v>-1.1198717314868465E-11</v>
      </c>
      <c r="Q1991" s="1212"/>
      <c r="R1991" s="1250"/>
      <c r="S1991" s="224"/>
    </row>
    <row r="1992" spans="1:19" ht="27.6" hidden="1" x14ac:dyDescent="0.3">
      <c r="A1992" s="376" t="s">
        <v>59</v>
      </c>
      <c r="B1992" s="376">
        <v>1026660</v>
      </c>
      <c r="C1992" s="376">
        <f t="shared" si="54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51" t="s">
        <v>2481</v>
      </c>
      <c r="N1992" s="1161">
        <v>-5.8528564196057643E-12</v>
      </c>
      <c r="O1992" s="1161">
        <v>-5.8528564196057643E-12</v>
      </c>
      <c r="P1992" s="1201">
        <v>-5.8528564196057643E-12</v>
      </c>
      <c r="Q1992" s="1212"/>
      <c r="R1992" s="1250"/>
      <c r="S1992" s="224"/>
    </row>
    <row r="1993" spans="1:19" ht="27.6" hidden="1" x14ac:dyDescent="0.3">
      <c r="A1993" s="376" t="s">
        <v>59</v>
      </c>
      <c r="B1993" s="376">
        <v>1026680</v>
      </c>
      <c r="C1993" s="376">
        <f t="shared" si="54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51" t="s">
        <v>2481</v>
      </c>
      <c r="N1993" s="1161">
        <v>0</v>
      </c>
      <c r="O1993" s="1161">
        <v>0</v>
      </c>
      <c r="P1993" s="1201">
        <v>0</v>
      </c>
      <c r="Q1993" s="1212"/>
      <c r="R1993" s="1250"/>
      <c r="S1993" s="224"/>
    </row>
    <row r="1994" spans="1:19" ht="27.6" hidden="1" x14ac:dyDescent="0.3">
      <c r="A1994" s="376" t="s">
        <v>59</v>
      </c>
      <c r="B1994" s="376">
        <v>1026700</v>
      </c>
      <c r="C1994" s="376">
        <f t="shared" si="54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51" t="s">
        <v>2481</v>
      </c>
      <c r="N1994" s="1161">
        <v>0</v>
      </c>
      <c r="O1994" s="1161">
        <v>0</v>
      </c>
      <c r="P1994" s="1201">
        <v>0</v>
      </c>
      <c r="Q1994" s="1212"/>
      <c r="R1994" s="1250"/>
      <c r="S1994" s="224"/>
    </row>
    <row r="1995" spans="1:19" ht="27.6" hidden="1" x14ac:dyDescent="0.3">
      <c r="A1995" s="376" t="s">
        <v>59</v>
      </c>
      <c r="B1995" s="376">
        <v>1026720</v>
      </c>
      <c r="C1995" s="376">
        <f t="shared" si="54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51" t="s">
        <v>2481</v>
      </c>
      <c r="N1995" s="1161">
        <v>0</v>
      </c>
      <c r="O1995" s="1161">
        <v>0</v>
      </c>
      <c r="P1995" s="1201">
        <v>0</v>
      </c>
      <c r="Q1995" s="1212"/>
      <c r="R1995" s="1250"/>
      <c r="S1995" s="224"/>
    </row>
    <row r="1996" spans="1:19" ht="27.6" hidden="1" x14ac:dyDescent="0.3">
      <c r="A1996" s="376" t="s">
        <v>59</v>
      </c>
      <c r="B1996" s="376">
        <v>1026740</v>
      </c>
      <c r="C1996" s="376">
        <f t="shared" si="54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51" t="s">
        <v>2481</v>
      </c>
      <c r="N1996" s="1161">
        <v>0</v>
      </c>
      <c r="O1996" s="1161">
        <v>0</v>
      </c>
      <c r="P1996" s="1201">
        <v>0</v>
      </c>
      <c r="Q1996" s="1212"/>
      <c r="R1996" s="1250"/>
      <c r="S1996" s="224"/>
    </row>
    <row r="1997" spans="1:19" ht="27.6" hidden="1" x14ac:dyDescent="0.3">
      <c r="A1997" s="376" t="s">
        <v>59</v>
      </c>
      <c r="B1997" s="376">
        <v>1026760</v>
      </c>
      <c r="C1997" s="376">
        <f t="shared" si="54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51" t="s">
        <v>2481</v>
      </c>
      <c r="N1997" s="1161">
        <v>0</v>
      </c>
      <c r="O1997" s="1161">
        <v>0</v>
      </c>
      <c r="P1997" s="1201">
        <v>0</v>
      </c>
      <c r="Q1997" s="1212"/>
      <c r="R1997" s="1250"/>
      <c r="S1997" s="224"/>
    </row>
    <row r="1998" spans="1:19" ht="27.6" hidden="1" x14ac:dyDescent="0.3">
      <c r="A1998" s="376" t="s">
        <v>59</v>
      </c>
      <c r="B1998" s="376">
        <v>1026780</v>
      </c>
      <c r="C1998" s="376">
        <f t="shared" si="54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51" t="s">
        <v>2481</v>
      </c>
      <c r="N1998" s="1161">
        <v>0</v>
      </c>
      <c r="O1998" s="1161">
        <v>0</v>
      </c>
      <c r="P1998" s="1201">
        <v>0</v>
      </c>
      <c r="Q1998" s="1212"/>
      <c r="R1998" s="1250"/>
      <c r="S1998" s="224"/>
    </row>
    <row r="1999" spans="1:19" hidden="1" x14ac:dyDescent="0.3">
      <c r="A1999" s="376" t="s">
        <v>59</v>
      </c>
      <c r="B1999" s="376">
        <v>1026800</v>
      </c>
      <c r="C1999" s="376">
        <f t="shared" si="54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54" t="s">
        <v>2478</v>
      </c>
      <c r="N1999" s="1161">
        <v>-5.4650022107141485E-12</v>
      </c>
      <c r="O1999" s="1161">
        <v>-5.4650022107141485E-12</v>
      </c>
      <c r="P1999" s="1201">
        <v>-5.4650022107141485E-12</v>
      </c>
      <c r="Q1999" s="1212"/>
      <c r="R1999" s="1250"/>
      <c r="S1999" s="224"/>
    </row>
    <row r="2000" spans="1:19" hidden="1" x14ac:dyDescent="0.3">
      <c r="A2000" s="376" t="s">
        <v>59</v>
      </c>
      <c r="B2000" s="376">
        <v>1026820</v>
      </c>
      <c r="C2000" s="376">
        <f t="shared" si="54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54" t="s">
        <v>2478</v>
      </c>
      <c r="N2000" s="1161">
        <v>0</v>
      </c>
      <c r="O2000" s="1161">
        <v>0</v>
      </c>
      <c r="P2000" s="1201">
        <v>0</v>
      </c>
      <c r="Q2000" s="1212"/>
      <c r="R2000" s="1250"/>
      <c r="S2000" s="224"/>
    </row>
    <row r="2001" spans="1:19" hidden="1" x14ac:dyDescent="0.3">
      <c r="A2001" s="376" t="s">
        <v>59</v>
      </c>
      <c r="B2001" s="376">
        <v>1026840</v>
      </c>
      <c r="C2001" s="376">
        <f t="shared" si="54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54" t="s">
        <v>2478</v>
      </c>
      <c r="N2001" s="1161">
        <v>0</v>
      </c>
      <c r="O2001" s="1161">
        <v>0</v>
      </c>
      <c r="P2001" s="1201">
        <v>0</v>
      </c>
      <c r="Q2001" s="1212"/>
      <c r="R2001" s="1250"/>
      <c r="S2001" s="224"/>
    </row>
    <row r="2002" spans="1:19" hidden="1" x14ac:dyDescent="0.3">
      <c r="A2002" s="376" t="s">
        <v>59</v>
      </c>
      <c r="B2002" s="376">
        <v>1026860</v>
      </c>
      <c r="C2002" s="376">
        <f t="shared" si="54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54" t="s">
        <v>2478</v>
      </c>
      <c r="N2002" s="1161">
        <v>1.2149409666904811</v>
      </c>
      <c r="O2002" s="1161">
        <v>4.1157174023563216E-12</v>
      </c>
      <c r="P2002" s="1201">
        <v>4.1157174023563216E-12</v>
      </c>
      <c r="Q2002" s="1212"/>
      <c r="R2002" s="1250"/>
      <c r="S2002" s="224"/>
    </row>
    <row r="2003" spans="1:19" hidden="1" x14ac:dyDescent="0.3">
      <c r="A2003" s="376" t="s">
        <v>59</v>
      </c>
      <c r="B2003" s="376">
        <v>1026880</v>
      </c>
      <c r="C2003" s="376">
        <f t="shared" si="54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54" t="s">
        <v>2478</v>
      </c>
      <c r="N2003" s="1161">
        <v>1.1718064952818492</v>
      </c>
      <c r="O2003" s="1161">
        <v>-1.7458720884364631E-12</v>
      </c>
      <c r="P2003" s="1201">
        <v>-1.7458720884364631E-12</v>
      </c>
      <c r="Q2003" s="1212"/>
      <c r="R2003" s="1250"/>
      <c r="S2003" s="224"/>
    </row>
    <row r="2004" spans="1:19" hidden="1" x14ac:dyDescent="0.3">
      <c r="A2004" s="376" t="s">
        <v>59</v>
      </c>
      <c r="B2004" s="376">
        <v>1026900</v>
      </c>
      <c r="C2004" s="376">
        <f t="shared" si="54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54" t="s">
        <v>2478</v>
      </c>
      <c r="N2004" s="1161">
        <v>863.48500000000001</v>
      </c>
      <c r="O2004" s="1161">
        <v>863.48500000000001</v>
      </c>
      <c r="P2004" s="1201">
        <v>863.48500000000001</v>
      </c>
      <c r="Q2004" s="1212"/>
      <c r="R2004" s="1250"/>
      <c r="S2004" s="224"/>
    </row>
    <row r="2005" spans="1:19" hidden="1" x14ac:dyDescent="0.3">
      <c r="A2005" s="376" t="s">
        <v>59</v>
      </c>
      <c r="B2005" s="376">
        <v>1026920</v>
      </c>
      <c r="C2005" s="376">
        <f t="shared" si="54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54" t="s">
        <v>2478</v>
      </c>
      <c r="N2005" s="1161">
        <v>1935.7650000000008</v>
      </c>
      <c r="O2005" s="1161">
        <v>1935.7650000000008</v>
      </c>
      <c r="P2005" s="1201">
        <v>1935.7650000000008</v>
      </c>
      <c r="Q2005" s="1212"/>
      <c r="R2005" s="1250"/>
      <c r="S2005" s="224"/>
    </row>
    <row r="2006" spans="1:19" hidden="1" x14ac:dyDescent="0.3">
      <c r="A2006" s="376" t="s">
        <v>59</v>
      </c>
      <c r="B2006" s="376">
        <v>1026940</v>
      </c>
      <c r="C2006" s="376">
        <f t="shared" si="54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54" t="s">
        <v>2478</v>
      </c>
      <c r="N2006" s="1161">
        <v>2543.8199999999997</v>
      </c>
      <c r="O2006" s="1161">
        <v>2543.8199999999997</v>
      </c>
      <c r="P2006" s="1201">
        <v>2543.8199999999997</v>
      </c>
      <c r="Q2006" s="1212"/>
      <c r="R2006" s="1250"/>
      <c r="S2006" s="224"/>
    </row>
    <row r="2007" spans="1:19" hidden="1" x14ac:dyDescent="0.3">
      <c r="A2007" s="376" t="s">
        <v>59</v>
      </c>
      <c r="B2007" s="376">
        <v>1026960</v>
      </c>
      <c r="C2007" s="376">
        <f t="shared" si="54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54" t="s">
        <v>2478</v>
      </c>
      <c r="N2007" s="1161">
        <v>2361.5249999999996</v>
      </c>
      <c r="O2007" s="1161">
        <v>2361.5249999999996</v>
      </c>
      <c r="P2007" s="1201">
        <v>2361.5249999999996</v>
      </c>
      <c r="Q2007" s="1212"/>
      <c r="R2007" s="1250"/>
      <c r="S2007" s="224"/>
    </row>
    <row r="2008" spans="1:19" hidden="1" x14ac:dyDescent="0.3">
      <c r="A2008" s="376" t="s">
        <v>59</v>
      </c>
      <c r="B2008" s="376">
        <v>1026980</v>
      </c>
      <c r="C2008" s="376">
        <f t="shared" si="54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54" t="s">
        <v>2478</v>
      </c>
      <c r="N2008" s="1161">
        <v>1651.5700000000004</v>
      </c>
      <c r="O2008" s="1161">
        <v>1651.5700000000004</v>
      </c>
      <c r="P2008" s="1201">
        <v>1651.5700000000004</v>
      </c>
      <c r="Q2008" s="1212"/>
      <c r="R2008" s="1250"/>
      <c r="S2008" s="224"/>
    </row>
    <row r="2009" spans="1:19" hidden="1" x14ac:dyDescent="0.3">
      <c r="A2009" s="376" t="s">
        <v>59</v>
      </c>
      <c r="B2009" s="376">
        <v>1027000</v>
      </c>
      <c r="C2009" s="376">
        <f t="shared" si="54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54" t="s">
        <v>2478</v>
      </c>
      <c r="N2009" s="1161">
        <v>897.17999999998131</v>
      </c>
      <c r="O2009" s="1161">
        <v>897.17999999998131</v>
      </c>
      <c r="P2009" s="1201">
        <v>897.17999999998131</v>
      </c>
      <c r="Q2009" s="1212"/>
      <c r="R2009" s="1250"/>
      <c r="S2009" s="224"/>
    </row>
    <row r="2010" spans="1:19" hidden="1" x14ac:dyDescent="0.3">
      <c r="A2010" s="376" t="s">
        <v>59</v>
      </c>
      <c r="B2010" s="376">
        <v>1027020</v>
      </c>
      <c r="C2010" s="376">
        <f t="shared" si="54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54" t="s">
        <v>2478</v>
      </c>
      <c r="N2010" s="1161">
        <v>19.294902462025924</v>
      </c>
      <c r="O2010" s="1161">
        <v>0.70202983982430844</v>
      </c>
      <c r="P2010" s="1201">
        <v>0</v>
      </c>
      <c r="Q2010" s="1212"/>
      <c r="R2010" s="1250"/>
      <c r="S2010" s="224"/>
    </row>
    <row r="2011" spans="1:19" hidden="1" x14ac:dyDescent="0.3">
      <c r="A2011" s="376" t="s">
        <v>59</v>
      </c>
      <c r="B2011" s="376">
        <v>1027040</v>
      </c>
      <c r="C2011" s="376">
        <f t="shared" si="54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9" t="s">
        <v>2479</v>
      </c>
      <c r="N2011" s="1161">
        <v>7.8778189746555518E-12</v>
      </c>
      <c r="O2011" s="1161">
        <v>7.8778189746555518E-12</v>
      </c>
      <c r="P2011" s="1201">
        <v>7.8778189746555518E-12</v>
      </c>
      <c r="Q2011" s="1212"/>
      <c r="R2011" s="1250"/>
      <c r="S2011" s="224"/>
    </row>
    <row r="2012" spans="1:19" hidden="1" x14ac:dyDescent="0.3">
      <c r="A2012" s="376" t="s">
        <v>59</v>
      </c>
      <c r="B2012" s="376">
        <v>1027060</v>
      </c>
      <c r="C2012" s="376">
        <f t="shared" si="54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9" t="s">
        <v>2479</v>
      </c>
      <c r="N2012" s="1161">
        <v>0</v>
      </c>
      <c r="O2012" s="1161">
        <v>0</v>
      </c>
      <c r="P2012" s="1201">
        <v>0</v>
      </c>
      <c r="Q2012" s="1212"/>
      <c r="R2012" s="1250"/>
      <c r="S2012" s="224"/>
    </row>
    <row r="2013" spans="1:19" hidden="1" x14ac:dyDescent="0.3">
      <c r="A2013" s="376" t="s">
        <v>59</v>
      </c>
      <c r="B2013" s="376">
        <v>1027080</v>
      </c>
      <c r="C2013" s="376">
        <f t="shared" si="54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9" t="s">
        <v>2479</v>
      </c>
      <c r="N2013" s="1161">
        <v>0</v>
      </c>
      <c r="O2013" s="1161">
        <v>0</v>
      </c>
      <c r="P2013" s="1201">
        <v>0</v>
      </c>
      <c r="Q2013" s="1212"/>
      <c r="R2013" s="1250"/>
      <c r="S2013" s="224"/>
    </row>
    <row r="2014" spans="1:19" hidden="1" x14ac:dyDescent="0.3">
      <c r="A2014" s="376" t="s">
        <v>59</v>
      </c>
      <c r="B2014" s="376">
        <v>1027100</v>
      </c>
      <c r="C2014" s="376">
        <f t="shared" si="54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9" t="s">
        <v>2479</v>
      </c>
      <c r="N2014" s="1161">
        <v>0</v>
      </c>
      <c r="O2014" s="1161">
        <v>0</v>
      </c>
      <c r="P2014" s="1201">
        <v>0</v>
      </c>
      <c r="Q2014" s="1212"/>
      <c r="R2014" s="1250"/>
      <c r="S2014" s="224"/>
    </row>
    <row r="2015" spans="1:19" hidden="1" x14ac:dyDescent="0.3">
      <c r="A2015" s="376" t="s">
        <v>59</v>
      </c>
      <c r="B2015" s="376">
        <v>1027120</v>
      </c>
      <c r="C2015" s="376">
        <f t="shared" si="54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9" t="s">
        <v>2479</v>
      </c>
      <c r="N2015" s="1161">
        <v>0</v>
      </c>
      <c r="O2015" s="1161">
        <v>0</v>
      </c>
      <c r="P2015" s="1201">
        <v>0</v>
      </c>
      <c r="Q2015" s="1212"/>
      <c r="R2015" s="1250"/>
      <c r="S2015" s="224"/>
    </row>
    <row r="2016" spans="1:19" hidden="1" x14ac:dyDescent="0.3">
      <c r="A2016" s="376" t="s">
        <v>59</v>
      </c>
      <c r="B2016" s="376">
        <v>1027140</v>
      </c>
      <c r="C2016" s="376">
        <f t="shared" si="54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9" t="s">
        <v>2479</v>
      </c>
      <c r="N2016" s="1161">
        <v>7.5995206387327333E-12</v>
      </c>
      <c r="O2016" s="1161">
        <v>7.5995206387327333E-12</v>
      </c>
      <c r="P2016" s="1201">
        <v>7.5995206387327333E-12</v>
      </c>
      <c r="Q2016" s="1212"/>
      <c r="R2016" s="1250"/>
      <c r="S2016" s="224"/>
    </row>
    <row r="2017" spans="1:19" hidden="1" x14ac:dyDescent="0.3">
      <c r="A2017" s="376" t="s">
        <v>59</v>
      </c>
      <c r="B2017" s="376">
        <v>1027160</v>
      </c>
      <c r="C2017" s="376">
        <f t="shared" si="54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9" t="s">
        <v>2479</v>
      </c>
      <c r="N2017" s="1161">
        <v>-3.4402616854158093E-12</v>
      </c>
      <c r="O2017" s="1161">
        <v>-3.4402616854158093E-12</v>
      </c>
      <c r="P2017" s="1201">
        <v>-3.4402616854158093E-12</v>
      </c>
      <c r="Q2017" s="1212"/>
      <c r="R2017" s="1250"/>
      <c r="S2017" s="224"/>
    </row>
    <row r="2018" spans="1:19" hidden="1" x14ac:dyDescent="0.3">
      <c r="A2018" s="376" t="s">
        <v>59</v>
      </c>
      <c r="B2018" s="376">
        <v>1027180</v>
      </c>
      <c r="C2018" s="376">
        <f t="shared" si="54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9" t="s">
        <v>2479</v>
      </c>
      <c r="N2018" s="1161">
        <v>0</v>
      </c>
      <c r="O2018" s="1161">
        <v>0</v>
      </c>
      <c r="P2018" s="1201">
        <v>0</v>
      </c>
      <c r="Q2018" s="1212"/>
      <c r="R2018" s="1250"/>
      <c r="S2018" s="224"/>
    </row>
    <row r="2019" spans="1:19" hidden="1" x14ac:dyDescent="0.3">
      <c r="A2019" s="376" t="s">
        <v>59</v>
      </c>
      <c r="B2019" s="376">
        <v>1027200</v>
      </c>
      <c r="C2019" s="376">
        <f t="shared" si="54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9" t="s">
        <v>2479</v>
      </c>
      <c r="N2019" s="1161">
        <v>2.7468922510473644E-12</v>
      </c>
      <c r="O2019" s="1161">
        <v>2.7468922510473644E-12</v>
      </c>
      <c r="P2019" s="1201">
        <v>2.7468922510473644E-12</v>
      </c>
      <c r="Q2019" s="1212"/>
      <c r="R2019" s="1250"/>
      <c r="S2019" s="224"/>
    </row>
    <row r="2020" spans="1:19" hidden="1" x14ac:dyDescent="0.3">
      <c r="A2020" s="376" t="s">
        <v>59</v>
      </c>
      <c r="B2020" s="376">
        <v>1027220</v>
      </c>
      <c r="C2020" s="376">
        <f t="shared" si="54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9" t="s">
        <v>2479</v>
      </c>
      <c r="N2020" s="1161">
        <v>43.623824156439078</v>
      </c>
      <c r="O2020" s="1161">
        <v>16.932140714712801</v>
      </c>
      <c r="P2020" s="1201">
        <v>2.6403101052641778</v>
      </c>
      <c r="Q2020" s="1212"/>
      <c r="R2020" s="1250"/>
      <c r="S2020" s="224"/>
    </row>
    <row r="2021" spans="1:19" hidden="1" x14ac:dyDescent="0.3">
      <c r="A2021" s="376" t="s">
        <v>59</v>
      </c>
      <c r="B2021" s="376">
        <v>1027240</v>
      </c>
      <c r="C2021" s="376">
        <f t="shared" si="54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9" t="s">
        <v>2479</v>
      </c>
      <c r="N2021" s="1161">
        <v>44.006598211859178</v>
      </c>
      <c r="O2021" s="1161">
        <v>12.776099902417295</v>
      </c>
      <c r="P2021" s="1201">
        <v>0.26521182170593122</v>
      </c>
      <c r="Q2021" s="1212"/>
      <c r="R2021" s="1250"/>
      <c r="S2021" s="224"/>
    </row>
    <row r="2022" spans="1:19" hidden="1" x14ac:dyDescent="0.3">
      <c r="A2022" s="376" t="s">
        <v>59</v>
      </c>
      <c r="B2022" s="376">
        <v>1027260</v>
      </c>
      <c r="C2022" s="376">
        <f t="shared" si="54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9" t="s">
        <v>2479</v>
      </c>
      <c r="N2022" s="1161">
        <v>20.500436912671816</v>
      </c>
      <c r="O2022" s="1161">
        <v>0.28968063306683639</v>
      </c>
      <c r="P2022" s="1201">
        <v>0</v>
      </c>
      <c r="Q2022" s="1212"/>
      <c r="R2022" s="1250"/>
      <c r="S2022" s="224"/>
    </row>
    <row r="2023" spans="1:19" hidden="1" x14ac:dyDescent="0.3">
      <c r="A2023" s="376" t="s">
        <v>59</v>
      </c>
      <c r="B2023" s="376">
        <v>1027280</v>
      </c>
      <c r="C2023" s="376">
        <f t="shared" si="54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9" t="s">
        <v>2479</v>
      </c>
      <c r="N2023" s="1161">
        <v>1.3154984883974689E-11</v>
      </c>
      <c r="O2023" s="1161">
        <v>1.3154984883974689E-11</v>
      </c>
      <c r="P2023" s="1201">
        <v>1.3154984883974689E-11</v>
      </c>
      <c r="Q2023" s="1212"/>
      <c r="R2023" s="1250"/>
      <c r="S2023" s="224"/>
    </row>
    <row r="2024" spans="1:19" hidden="1" x14ac:dyDescent="0.3">
      <c r="A2024" s="376" t="s">
        <v>59</v>
      </c>
      <c r="B2024" s="376">
        <v>1027300</v>
      </c>
      <c r="C2024" s="376">
        <f t="shared" si="54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9" t="s">
        <v>2479</v>
      </c>
      <c r="N2024" s="1161">
        <v>1.2038658789905989E-11</v>
      </c>
      <c r="O2024" s="1161">
        <v>1.2038658789905989E-11</v>
      </c>
      <c r="P2024" s="1201">
        <v>1.2038658789905989E-11</v>
      </c>
      <c r="Q2024" s="1212"/>
      <c r="R2024" s="1250"/>
      <c r="S2024" s="224"/>
    </row>
    <row r="2025" spans="1:19" hidden="1" x14ac:dyDescent="0.3">
      <c r="A2025" s="376" t="s">
        <v>59</v>
      </c>
      <c r="B2025" s="376">
        <v>1027320</v>
      </c>
      <c r="C2025" s="376">
        <f t="shared" si="54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9" t="s">
        <v>2479</v>
      </c>
      <c r="N2025" s="1161">
        <v>0</v>
      </c>
      <c r="O2025" s="1161">
        <v>0</v>
      </c>
      <c r="P2025" s="1201">
        <v>0</v>
      </c>
      <c r="Q2025" s="1212"/>
      <c r="R2025" s="1250"/>
      <c r="S2025" s="224"/>
    </row>
    <row r="2026" spans="1:19" hidden="1" x14ac:dyDescent="0.3">
      <c r="A2026" s="376" t="s">
        <v>59</v>
      </c>
      <c r="B2026" s="376">
        <v>1027340</v>
      </c>
      <c r="C2026" s="376">
        <f t="shared" si="54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9" t="s">
        <v>2479</v>
      </c>
      <c r="N2026" s="1161">
        <v>7.1769939253389497E-12</v>
      </c>
      <c r="O2026" s="1161">
        <v>7.1769939253389497E-12</v>
      </c>
      <c r="P2026" s="1201">
        <v>7.1769939253389497E-12</v>
      </c>
      <c r="Q2026" s="1212"/>
      <c r="R2026" s="1250"/>
      <c r="S2026" s="224"/>
    </row>
    <row r="2027" spans="1:19" hidden="1" x14ac:dyDescent="0.3">
      <c r="A2027" s="376" t="s">
        <v>59</v>
      </c>
      <c r="B2027" s="376">
        <v>1027360</v>
      </c>
      <c r="C2027" s="376">
        <f t="shared" si="54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9" t="s">
        <v>2479</v>
      </c>
      <c r="N2027" s="1161">
        <v>0</v>
      </c>
      <c r="O2027" s="1161">
        <v>0</v>
      </c>
      <c r="P2027" s="1201">
        <v>0</v>
      </c>
      <c r="Q2027" s="1212"/>
      <c r="R2027" s="1250"/>
      <c r="S2027" s="224"/>
    </row>
    <row r="2028" spans="1:19" hidden="1" x14ac:dyDescent="0.3">
      <c r="A2028" s="376" t="s">
        <v>59</v>
      </c>
      <c r="B2028" s="376">
        <v>1027380</v>
      </c>
      <c r="C2028" s="376">
        <f t="shared" si="54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9" t="s">
        <v>2479</v>
      </c>
      <c r="N2028" s="1161">
        <v>0</v>
      </c>
      <c r="O2028" s="1161">
        <v>0</v>
      </c>
      <c r="P2028" s="1201">
        <v>0</v>
      </c>
      <c r="Q2028" s="1212"/>
      <c r="R2028" s="1250"/>
      <c r="S2028" s="224"/>
    </row>
    <row r="2029" spans="1:19" hidden="1" x14ac:dyDescent="0.3">
      <c r="A2029" s="376" t="s">
        <v>59</v>
      </c>
      <c r="B2029" s="376">
        <v>1027400</v>
      </c>
      <c r="C2029" s="376">
        <f t="shared" si="54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9" t="s">
        <v>2479</v>
      </c>
      <c r="N2029" s="1161">
        <v>16.718471558507755</v>
      </c>
      <c r="O2029" s="1161">
        <v>0.55263357153913273</v>
      </c>
      <c r="P2029" s="1201">
        <v>0</v>
      </c>
      <c r="Q2029" s="1212"/>
      <c r="R2029" s="1250"/>
      <c r="S2029" s="224"/>
    </row>
    <row r="2030" spans="1:19" hidden="1" x14ac:dyDescent="0.3">
      <c r="A2030" s="376" t="s">
        <v>59</v>
      </c>
      <c r="B2030" s="376">
        <v>1027420</v>
      </c>
      <c r="C2030" s="376">
        <f t="shared" si="54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9" t="s">
        <v>2479</v>
      </c>
      <c r="N2030" s="1161">
        <v>5.8111997899965395</v>
      </c>
      <c r="O2030" s="1161">
        <v>7.2953562923532367E-12</v>
      </c>
      <c r="P2030" s="1201">
        <v>7.2953562923532367E-12</v>
      </c>
      <c r="Q2030" s="1212"/>
      <c r="R2030" s="1250"/>
      <c r="S2030" s="224"/>
    </row>
    <row r="2031" spans="1:19" hidden="1" x14ac:dyDescent="0.3">
      <c r="A2031" s="376" t="s">
        <v>59</v>
      </c>
      <c r="B2031" s="376">
        <v>1027440</v>
      </c>
      <c r="C2031" s="376">
        <f t="shared" si="54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9" t="s">
        <v>2479</v>
      </c>
      <c r="N2031" s="1161">
        <v>9.9774578819596014E-12</v>
      </c>
      <c r="O2031" s="1161">
        <v>9.9774578819596014E-12</v>
      </c>
      <c r="P2031" s="1201">
        <v>9.9774578819596014E-12</v>
      </c>
      <c r="Q2031" s="1212"/>
      <c r="R2031" s="1250"/>
      <c r="S2031" s="224"/>
    </row>
    <row r="2032" spans="1:19" hidden="1" x14ac:dyDescent="0.3">
      <c r="A2032" s="376" t="s">
        <v>59</v>
      </c>
      <c r="B2032" s="376">
        <v>1027460</v>
      </c>
      <c r="C2032" s="376">
        <f t="shared" si="54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9" t="s">
        <v>2479</v>
      </c>
      <c r="N2032" s="1161">
        <v>0</v>
      </c>
      <c r="O2032" s="1161">
        <v>0</v>
      </c>
      <c r="P2032" s="1201">
        <v>0</v>
      </c>
      <c r="Q2032" s="1212"/>
      <c r="R2032" s="1250"/>
      <c r="S2032" s="224"/>
    </row>
    <row r="2033" spans="1:19" hidden="1" x14ac:dyDescent="0.3">
      <c r="A2033" s="376" t="s">
        <v>59</v>
      </c>
      <c r="B2033" s="376">
        <v>1027480</v>
      </c>
      <c r="C2033" s="376">
        <f t="shared" si="54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9" t="s">
        <v>2479</v>
      </c>
      <c r="N2033" s="1161">
        <v>6.3373355952745708E-12</v>
      </c>
      <c r="O2033" s="1161">
        <v>6.3373355952745708E-12</v>
      </c>
      <c r="P2033" s="1201">
        <v>6.3373355952745708E-12</v>
      </c>
      <c r="Q2033" s="1212"/>
      <c r="R2033" s="1250"/>
      <c r="S2033" s="224"/>
    </row>
    <row r="2034" spans="1:19" hidden="1" x14ac:dyDescent="0.3">
      <c r="A2034" s="376" t="s">
        <v>59</v>
      </c>
      <c r="B2034" s="376">
        <v>1027500</v>
      </c>
      <c r="C2034" s="376">
        <f t="shared" si="54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9" t="s">
        <v>2479</v>
      </c>
      <c r="N2034" s="1161">
        <v>1.0040597102694826E-11</v>
      </c>
      <c r="O2034" s="1161">
        <v>1.0040597102694826E-11</v>
      </c>
      <c r="P2034" s="1201">
        <v>1.0040597102694826E-11</v>
      </c>
      <c r="Q2034" s="1212"/>
      <c r="R2034" s="1250"/>
      <c r="S2034" s="224"/>
    </row>
    <row r="2035" spans="1:19" hidden="1" x14ac:dyDescent="0.3">
      <c r="A2035" s="376" t="s">
        <v>59</v>
      </c>
      <c r="B2035" s="376">
        <v>1027520</v>
      </c>
      <c r="C2035" s="376">
        <f t="shared" si="54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9" t="s">
        <v>2479</v>
      </c>
      <c r="N2035" s="1161">
        <v>0</v>
      </c>
      <c r="O2035" s="1161">
        <v>0</v>
      </c>
      <c r="P2035" s="1201">
        <v>0</v>
      </c>
      <c r="Q2035" s="1212"/>
      <c r="R2035" s="1250"/>
      <c r="S2035" s="224"/>
    </row>
    <row r="2036" spans="1:19" hidden="1" x14ac:dyDescent="0.3">
      <c r="A2036" s="376" t="s">
        <v>59</v>
      </c>
      <c r="B2036" s="376">
        <v>1027540</v>
      </c>
      <c r="C2036" s="376">
        <f t="shared" si="54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9" t="s">
        <v>2479</v>
      </c>
      <c r="N2036" s="1161">
        <v>0</v>
      </c>
      <c r="O2036" s="1161">
        <v>0</v>
      </c>
      <c r="P2036" s="1201">
        <v>0</v>
      </c>
      <c r="Q2036" s="1212"/>
      <c r="R2036" s="1250"/>
      <c r="S2036" s="224"/>
    </row>
    <row r="2037" spans="1:19" hidden="1" x14ac:dyDescent="0.3">
      <c r="A2037" s="376" t="s">
        <v>59</v>
      </c>
      <c r="B2037" s="376">
        <v>1027560</v>
      </c>
      <c r="C2037" s="376">
        <f t="shared" si="54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9" t="s">
        <v>2479</v>
      </c>
      <c r="N2037" s="1161">
        <v>-7.2306829616343298E-12</v>
      </c>
      <c r="O2037" s="1161">
        <v>-7.2306829616343298E-12</v>
      </c>
      <c r="P2037" s="1201">
        <v>-7.2306829616343298E-12</v>
      </c>
      <c r="Q2037" s="1212"/>
      <c r="R2037" s="1250"/>
      <c r="S2037" s="224"/>
    </row>
    <row r="2038" spans="1:19" hidden="1" x14ac:dyDescent="0.3">
      <c r="A2038" s="376" t="s">
        <v>59</v>
      </c>
      <c r="B2038" s="376">
        <v>1027580</v>
      </c>
      <c r="C2038" s="376">
        <f t="shared" si="54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9" t="s">
        <v>2479</v>
      </c>
      <c r="N2038" s="1161">
        <v>0</v>
      </c>
      <c r="O2038" s="1161">
        <v>0</v>
      </c>
      <c r="P2038" s="1201">
        <v>0</v>
      </c>
      <c r="Q2038" s="1212"/>
      <c r="R2038" s="1250"/>
      <c r="S2038" s="224"/>
    </row>
    <row r="2039" spans="1:19" hidden="1" x14ac:dyDescent="0.3">
      <c r="A2039" s="376" t="s">
        <v>59</v>
      </c>
      <c r="B2039" s="376">
        <v>1027600</v>
      </c>
      <c r="C2039" s="376">
        <f t="shared" si="54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9" t="s">
        <v>2479</v>
      </c>
      <c r="N2039" s="1161">
        <v>0</v>
      </c>
      <c r="O2039" s="1161">
        <v>0</v>
      </c>
      <c r="P2039" s="1201">
        <v>0</v>
      </c>
      <c r="Q2039" s="1212"/>
      <c r="R2039" s="1250"/>
      <c r="S2039" s="224"/>
    </row>
    <row r="2040" spans="1:19" hidden="1" x14ac:dyDescent="0.3">
      <c r="A2040" s="376" t="s">
        <v>59</v>
      </c>
      <c r="B2040" s="376">
        <v>1027620</v>
      </c>
      <c r="C2040" s="376">
        <f t="shared" si="54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9" t="s">
        <v>2479</v>
      </c>
      <c r="N2040" s="1161">
        <v>14.433358904064914</v>
      </c>
      <c r="O2040" s="1161">
        <v>0.40822625068796214</v>
      </c>
      <c r="P2040" s="1201">
        <v>-5.437664628654212E-12</v>
      </c>
      <c r="Q2040" s="1212"/>
      <c r="R2040" s="1250"/>
      <c r="S2040" s="224"/>
    </row>
    <row r="2041" spans="1:19" hidden="1" x14ac:dyDescent="0.3">
      <c r="A2041" s="376" t="s">
        <v>59</v>
      </c>
      <c r="B2041" s="376">
        <v>1027640</v>
      </c>
      <c r="C2041" s="376">
        <f t="shared" ref="C2041:C2104" si="55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9" t="s">
        <v>2479</v>
      </c>
      <c r="N2041" s="1161">
        <v>8.4061885930939952E-12</v>
      </c>
      <c r="O2041" s="1161">
        <v>8.4061885930939952E-12</v>
      </c>
      <c r="P2041" s="1201">
        <v>8.4061885930939952E-12</v>
      </c>
      <c r="Q2041" s="1212"/>
      <c r="R2041" s="1250"/>
      <c r="S2041" s="224"/>
    </row>
    <row r="2042" spans="1:19" hidden="1" x14ac:dyDescent="0.3">
      <c r="A2042" s="376" t="s">
        <v>59</v>
      </c>
      <c r="B2042" s="376">
        <v>1027660</v>
      </c>
      <c r="C2042" s="376">
        <f t="shared" si="55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9" t="s">
        <v>2479</v>
      </c>
      <c r="N2042" s="1161">
        <v>9.8924856936372891E-12</v>
      </c>
      <c r="O2042" s="1161">
        <v>9.8924856936372891E-12</v>
      </c>
      <c r="P2042" s="1201">
        <v>9.8924856936372891E-12</v>
      </c>
      <c r="Q2042" s="1212"/>
      <c r="R2042" s="1250"/>
      <c r="S2042" s="224"/>
    </row>
    <row r="2043" spans="1:19" hidden="1" x14ac:dyDescent="0.3">
      <c r="A2043" s="376" t="s">
        <v>59</v>
      </c>
      <c r="B2043" s="376">
        <v>1027680</v>
      </c>
      <c r="C2043" s="376">
        <f t="shared" si="55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9" t="s">
        <v>2479</v>
      </c>
      <c r="N2043" s="1161">
        <v>2.8195755533869642</v>
      </c>
      <c r="O2043" s="1161">
        <v>0</v>
      </c>
      <c r="P2043" s="1201">
        <v>0</v>
      </c>
      <c r="Q2043" s="1212"/>
      <c r="R2043" s="1250"/>
      <c r="S2043" s="224"/>
    </row>
    <row r="2044" spans="1:19" hidden="1" x14ac:dyDescent="0.3">
      <c r="A2044" s="376" t="s">
        <v>59</v>
      </c>
      <c r="B2044" s="376">
        <v>1027700</v>
      </c>
      <c r="C2044" s="376">
        <f t="shared" si="55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9" t="s">
        <v>2479</v>
      </c>
      <c r="N2044" s="1161">
        <v>-6.27958693387895E-12</v>
      </c>
      <c r="O2044" s="1161">
        <v>-6.27958693387895E-12</v>
      </c>
      <c r="P2044" s="1201">
        <v>-6.27958693387895E-12</v>
      </c>
      <c r="Q2044" s="1212"/>
      <c r="R2044" s="1250"/>
      <c r="S2044" s="224"/>
    </row>
    <row r="2045" spans="1:19" hidden="1" x14ac:dyDescent="0.3">
      <c r="A2045" s="376" t="s">
        <v>59</v>
      </c>
      <c r="B2045" s="376">
        <v>1027720</v>
      </c>
      <c r="C2045" s="376">
        <f t="shared" si="55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9" t="s">
        <v>2479</v>
      </c>
      <c r="N2045" s="1161">
        <v>0</v>
      </c>
      <c r="O2045" s="1161">
        <v>0</v>
      </c>
      <c r="P2045" s="1201">
        <v>0</v>
      </c>
      <c r="Q2045" s="1212"/>
      <c r="R2045" s="1250"/>
      <c r="S2045" s="224"/>
    </row>
    <row r="2046" spans="1:19" hidden="1" x14ac:dyDescent="0.3">
      <c r="A2046" s="376" t="s">
        <v>59</v>
      </c>
      <c r="B2046" s="376">
        <v>1027740</v>
      </c>
      <c r="C2046" s="376">
        <f t="shared" si="55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9" t="s">
        <v>2479</v>
      </c>
      <c r="N2046" s="1161">
        <v>45.349683330489377</v>
      </c>
      <c r="O2046" s="1161">
        <v>10.236010603128355</v>
      </c>
      <c r="P2046" s="1201">
        <v>-5.4418447752714846E-12</v>
      </c>
      <c r="Q2046" s="1212"/>
      <c r="R2046" s="1250"/>
      <c r="S2046" s="224"/>
    </row>
    <row r="2047" spans="1:19" hidden="1" x14ac:dyDescent="0.3">
      <c r="A2047" s="376" t="s">
        <v>59</v>
      </c>
      <c r="B2047" s="376">
        <v>1027760</v>
      </c>
      <c r="C2047" s="376">
        <f t="shared" si="55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9" t="s">
        <v>2479</v>
      </c>
      <c r="N2047" s="1161">
        <v>4.0907206210234071</v>
      </c>
      <c r="O2047" s="1161">
        <v>8.3990729554236045E-12</v>
      </c>
      <c r="P2047" s="1201">
        <v>8.3990729554236045E-12</v>
      </c>
      <c r="Q2047" s="1212"/>
      <c r="R2047" s="1250"/>
      <c r="S2047" s="224"/>
    </row>
    <row r="2048" spans="1:19" hidden="1" x14ac:dyDescent="0.3">
      <c r="A2048" s="376" t="s">
        <v>59</v>
      </c>
      <c r="B2048" s="376">
        <v>1027780</v>
      </c>
      <c r="C2048" s="376">
        <f t="shared" si="55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9" t="s">
        <v>2479</v>
      </c>
      <c r="N2048" s="1161">
        <v>95.956826622029098</v>
      </c>
      <c r="O2048" s="1161">
        <v>37.232763973119724</v>
      </c>
      <c r="P2048" s="1201">
        <v>5.7983469098691982</v>
      </c>
      <c r="Q2048" s="1212"/>
      <c r="R2048" s="1250"/>
      <c r="S2048" s="224"/>
    </row>
    <row r="2049" spans="1:19" hidden="1" x14ac:dyDescent="0.3">
      <c r="A2049" s="376" t="s">
        <v>59</v>
      </c>
      <c r="B2049" s="376">
        <v>1027800</v>
      </c>
      <c r="C2049" s="376">
        <f t="shared" si="55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9" t="s">
        <v>2479</v>
      </c>
      <c r="N2049" s="1161">
        <v>116.04177865361763</v>
      </c>
      <c r="O2049" s="1161">
        <v>49.228701739651413</v>
      </c>
      <c r="P2049" s="1201">
        <v>10.629977833752758</v>
      </c>
      <c r="Q2049" s="1212"/>
      <c r="R2049" s="1250"/>
      <c r="S2049" s="224"/>
    </row>
    <row r="2050" spans="1:19" hidden="1" x14ac:dyDescent="0.3">
      <c r="A2050" s="376" t="s">
        <v>59</v>
      </c>
      <c r="B2050" s="376">
        <v>1027820</v>
      </c>
      <c r="C2050" s="376">
        <f t="shared" si="55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9" t="s">
        <v>2479</v>
      </c>
      <c r="N2050" s="1161">
        <v>47.611686736880067</v>
      </c>
      <c r="O2050" s="1161">
        <v>6.5518822937827004</v>
      </c>
      <c r="P2050" s="1201">
        <v>0</v>
      </c>
      <c r="Q2050" s="1212"/>
      <c r="R2050" s="1250"/>
      <c r="S2050" s="224"/>
    </row>
    <row r="2051" spans="1:19" hidden="1" x14ac:dyDescent="0.3">
      <c r="A2051" s="376" t="s">
        <v>59</v>
      </c>
      <c r="B2051" s="376">
        <v>1027840</v>
      </c>
      <c r="C2051" s="376">
        <f t="shared" si="55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9" t="s">
        <v>2479</v>
      </c>
      <c r="N2051" s="1161">
        <v>1.2860547229334719E-11</v>
      </c>
      <c r="O2051" s="1161">
        <v>1.2860547229334719E-11</v>
      </c>
      <c r="P2051" s="1201">
        <v>1.2860547229334719E-11</v>
      </c>
      <c r="Q2051" s="1212"/>
      <c r="R2051" s="1250"/>
      <c r="S2051" s="224"/>
    </row>
    <row r="2052" spans="1:19" hidden="1" x14ac:dyDescent="0.3">
      <c r="A2052" s="376" t="s">
        <v>59</v>
      </c>
      <c r="B2052" s="376">
        <v>1027860</v>
      </c>
      <c r="C2052" s="376">
        <f t="shared" si="55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9" t="s">
        <v>2479</v>
      </c>
      <c r="N2052" s="1161">
        <v>0</v>
      </c>
      <c r="O2052" s="1161">
        <v>0</v>
      </c>
      <c r="P2052" s="1201">
        <v>0</v>
      </c>
      <c r="Q2052" s="1212"/>
      <c r="R2052" s="1250"/>
      <c r="S2052" s="224"/>
    </row>
    <row r="2053" spans="1:19" hidden="1" x14ac:dyDescent="0.3">
      <c r="A2053" s="376" t="s">
        <v>59</v>
      </c>
      <c r="B2053" s="376">
        <v>1027880</v>
      </c>
      <c r="C2053" s="376">
        <f t="shared" si="55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9" t="s">
        <v>2479</v>
      </c>
      <c r="N2053" s="1161">
        <v>60.023758342615103</v>
      </c>
      <c r="O2053" s="1161">
        <v>0.11933216179009548</v>
      </c>
      <c r="P2053" s="1201">
        <v>0</v>
      </c>
      <c r="Q2053" s="1212"/>
      <c r="R2053" s="1250"/>
      <c r="S2053" s="224"/>
    </row>
    <row r="2054" spans="1:19" hidden="1" x14ac:dyDescent="0.3">
      <c r="A2054" s="376" t="s">
        <v>59</v>
      </c>
      <c r="B2054" s="376">
        <v>1027900</v>
      </c>
      <c r="C2054" s="376">
        <f t="shared" si="55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9" t="s">
        <v>2479</v>
      </c>
      <c r="N2054" s="1161">
        <v>136.17020655854455</v>
      </c>
      <c r="O2054" s="1161">
        <v>36.736539213355989</v>
      </c>
      <c r="P2054" s="1201">
        <v>0.19942230887083814</v>
      </c>
      <c r="Q2054" s="1212"/>
      <c r="R2054" s="1250"/>
      <c r="S2054" s="224"/>
    </row>
    <row r="2055" spans="1:19" hidden="1" x14ac:dyDescent="0.3">
      <c r="A2055" s="376" t="s">
        <v>59</v>
      </c>
      <c r="B2055" s="376">
        <v>1027920</v>
      </c>
      <c r="C2055" s="376">
        <f t="shared" si="55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9" t="s">
        <v>2479</v>
      </c>
      <c r="N2055" s="1161">
        <v>125.60639539478474</v>
      </c>
      <c r="O2055" s="1161">
        <v>47.265882132686812</v>
      </c>
      <c r="P2055" s="1201">
        <v>6.4648732247565741</v>
      </c>
      <c r="Q2055" s="1212"/>
      <c r="R2055" s="1250"/>
      <c r="S2055" s="224"/>
    </row>
    <row r="2056" spans="1:19" hidden="1" x14ac:dyDescent="0.3">
      <c r="A2056" s="376" t="s">
        <v>59</v>
      </c>
      <c r="B2056" s="376">
        <v>1027940</v>
      </c>
      <c r="C2056" s="376">
        <f t="shared" si="55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9" t="s">
        <v>2479</v>
      </c>
      <c r="N2056" s="1161">
        <v>111.93110048212597</v>
      </c>
      <c r="O2056" s="1161">
        <v>35.589510049212315</v>
      </c>
      <c r="P2056" s="1201">
        <v>1.8269288395691561</v>
      </c>
      <c r="Q2056" s="1212"/>
      <c r="R2056" s="1250"/>
      <c r="S2056" s="224"/>
    </row>
    <row r="2057" spans="1:19" hidden="1" x14ac:dyDescent="0.3">
      <c r="A2057" s="376" t="s">
        <v>59</v>
      </c>
      <c r="B2057" s="376">
        <v>1027960</v>
      </c>
      <c r="C2057" s="376">
        <f t="shared" si="55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9" t="s">
        <v>2479</v>
      </c>
      <c r="N2057" s="1161">
        <v>88.148195425594736</v>
      </c>
      <c r="O2057" s="1161">
        <v>19.116989470139771</v>
      </c>
      <c r="P2057" s="1201">
        <v>0</v>
      </c>
      <c r="Q2057" s="1212"/>
      <c r="R2057" s="1250"/>
      <c r="S2057" s="224"/>
    </row>
    <row r="2058" spans="1:19" hidden="1" x14ac:dyDescent="0.3">
      <c r="A2058" s="376" t="s">
        <v>59</v>
      </c>
      <c r="B2058" s="376">
        <v>1027980</v>
      </c>
      <c r="C2058" s="376">
        <f t="shared" si="55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9" t="s">
        <v>2479</v>
      </c>
      <c r="N2058" s="1161">
        <v>132.01858907746558</v>
      </c>
      <c r="O2058" s="1161">
        <v>51.164777766610655</v>
      </c>
      <c r="P2058" s="1201">
        <v>7.9297292918249571</v>
      </c>
      <c r="Q2058" s="1212"/>
      <c r="R2058" s="1250"/>
      <c r="S2058" s="224"/>
    </row>
    <row r="2059" spans="1:19" hidden="1" x14ac:dyDescent="0.3">
      <c r="A2059" s="376" t="s">
        <v>59</v>
      </c>
      <c r="B2059" s="376">
        <v>1028000</v>
      </c>
      <c r="C2059" s="376">
        <f t="shared" si="55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9" t="s">
        <v>2479</v>
      </c>
      <c r="N2059" s="1161">
        <v>106.64349598368732</v>
      </c>
      <c r="O2059" s="1161">
        <v>19.787443687166224</v>
      </c>
      <c r="P2059" s="1201">
        <v>9.3734662377686127E-12</v>
      </c>
      <c r="Q2059" s="1212"/>
      <c r="R2059" s="1250"/>
      <c r="S2059" s="224"/>
    </row>
    <row r="2060" spans="1:19" hidden="1" x14ac:dyDescent="0.3">
      <c r="A2060" s="376" t="s">
        <v>59</v>
      </c>
      <c r="B2060" s="376">
        <v>1028020</v>
      </c>
      <c r="C2060" s="376">
        <f t="shared" si="55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9" t="s">
        <v>2479</v>
      </c>
      <c r="N2060" s="1161">
        <v>120.05901333742507</v>
      </c>
      <c r="O2060" s="1161">
        <v>36.720761780648211</v>
      </c>
      <c r="P2060" s="1201">
        <v>1.3511440977718896</v>
      </c>
      <c r="Q2060" s="1212"/>
      <c r="R2060" s="1250"/>
      <c r="S2060" s="224"/>
    </row>
    <row r="2061" spans="1:19" hidden="1" x14ac:dyDescent="0.3">
      <c r="A2061" s="376" t="s">
        <v>59</v>
      </c>
      <c r="B2061" s="376">
        <v>1028040</v>
      </c>
      <c r="C2061" s="376">
        <f t="shared" si="55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9" t="s">
        <v>2479</v>
      </c>
      <c r="N2061" s="1161">
        <v>96.580522572796426</v>
      </c>
      <c r="O2061" s="1161">
        <v>38.73982801603524</v>
      </c>
      <c r="P2061" s="1201">
        <v>6.8682070486490732</v>
      </c>
      <c r="Q2061" s="1212"/>
      <c r="R2061" s="1250"/>
      <c r="S2061" s="224"/>
    </row>
    <row r="2062" spans="1:19" hidden="1" x14ac:dyDescent="0.3">
      <c r="A2062" s="376" t="s">
        <v>59</v>
      </c>
      <c r="B2062" s="376">
        <v>1028060</v>
      </c>
      <c r="C2062" s="376">
        <f t="shared" si="55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9" t="s">
        <v>2479</v>
      </c>
      <c r="N2062" s="1161">
        <v>244.27092515788388</v>
      </c>
      <c r="O2062" s="1161">
        <v>178.20800117722158</v>
      </c>
      <c r="P2062" s="1201">
        <v>122.53925159556786</v>
      </c>
      <c r="Q2062" s="1212"/>
      <c r="R2062" s="1250"/>
      <c r="S2062" s="224"/>
    </row>
    <row r="2063" spans="1:19" hidden="1" x14ac:dyDescent="0.3">
      <c r="A2063" s="376" t="s">
        <v>59</v>
      </c>
      <c r="B2063" s="376">
        <v>1028080</v>
      </c>
      <c r="C2063" s="376">
        <f t="shared" si="55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9" t="s">
        <v>2479</v>
      </c>
      <c r="N2063" s="1161">
        <v>301.60712639083181</v>
      </c>
      <c r="O2063" s="1161">
        <v>210.13000695231185</v>
      </c>
      <c r="P2063" s="1201">
        <v>135.13791838573133</v>
      </c>
      <c r="Q2063" s="1212"/>
      <c r="R2063" s="1250"/>
      <c r="S2063" s="224"/>
    </row>
    <row r="2064" spans="1:19" hidden="1" x14ac:dyDescent="0.3">
      <c r="A2064" s="376" t="s">
        <v>59</v>
      </c>
      <c r="B2064" s="376">
        <v>1028100</v>
      </c>
      <c r="C2064" s="376">
        <f t="shared" si="55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9" t="s">
        <v>2479</v>
      </c>
      <c r="N2064" s="1161">
        <v>353.31032097252717</v>
      </c>
      <c r="O2064" s="1161">
        <v>252.31880328159622</v>
      </c>
      <c r="P2064" s="1201">
        <v>168.28682858290728</v>
      </c>
      <c r="Q2064" s="1212"/>
      <c r="R2064" s="1250"/>
      <c r="S2064" s="224"/>
    </row>
    <row r="2065" spans="1:19" hidden="1" x14ac:dyDescent="0.3">
      <c r="A2065" s="376" t="s">
        <v>59</v>
      </c>
      <c r="B2065" s="376">
        <v>1028120</v>
      </c>
      <c r="C2065" s="376">
        <f t="shared" si="55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9" t="s">
        <v>2479</v>
      </c>
      <c r="N2065" s="1161">
        <v>365.88515546661625</v>
      </c>
      <c r="O2065" s="1161">
        <v>243.60215793207513</v>
      </c>
      <c r="P2065" s="1201">
        <v>146.10510242533655</v>
      </c>
      <c r="Q2065" s="1212"/>
      <c r="R2065" s="1250"/>
      <c r="S2065" s="224"/>
    </row>
    <row r="2066" spans="1:19" hidden="1" x14ac:dyDescent="0.3">
      <c r="A2066" s="376" t="s">
        <v>59</v>
      </c>
      <c r="B2066" s="376">
        <v>1028140</v>
      </c>
      <c r="C2066" s="376">
        <f t="shared" si="55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9" t="s">
        <v>2479</v>
      </c>
      <c r="N2066" s="1161">
        <v>290.17448590402734</v>
      </c>
      <c r="O2066" s="1161">
        <v>167.2916574450195</v>
      </c>
      <c r="P2066" s="1201">
        <v>78.035078531141096</v>
      </c>
      <c r="Q2066" s="1212"/>
      <c r="R2066" s="1250"/>
      <c r="S2066" s="224"/>
    </row>
    <row r="2067" spans="1:19" hidden="1" x14ac:dyDescent="0.3">
      <c r="A2067" s="376" t="s">
        <v>59</v>
      </c>
      <c r="B2067" s="376">
        <v>1028160</v>
      </c>
      <c r="C2067" s="376">
        <f t="shared" si="55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9" t="s">
        <v>2479</v>
      </c>
      <c r="N2067" s="1161">
        <v>324.02472268990033</v>
      </c>
      <c r="O2067" s="1161">
        <v>218.17806524538526</v>
      </c>
      <c r="P2067" s="1201">
        <v>133.19507410207066</v>
      </c>
      <c r="Q2067" s="1212"/>
      <c r="R2067" s="1250"/>
      <c r="S2067" s="224"/>
    </row>
    <row r="2068" spans="1:19" hidden="1" x14ac:dyDescent="0.3">
      <c r="A2068" s="376" t="s">
        <v>59</v>
      </c>
      <c r="B2068" s="376">
        <v>1028180</v>
      </c>
      <c r="C2068" s="376">
        <f t="shared" si="55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9" t="s">
        <v>2479</v>
      </c>
      <c r="N2068" s="1161">
        <v>185.28558549579483</v>
      </c>
      <c r="O2068" s="1161">
        <v>55.102835923856524</v>
      </c>
      <c r="P2068" s="1201">
        <v>1.5234769877419219</v>
      </c>
      <c r="Q2068" s="1212"/>
      <c r="R2068" s="1250"/>
      <c r="S2068" s="224"/>
    </row>
    <row r="2069" spans="1:19" hidden="1" x14ac:dyDescent="0.3">
      <c r="A2069" s="376" t="s">
        <v>59</v>
      </c>
      <c r="B2069" s="376">
        <v>1028200</v>
      </c>
      <c r="C2069" s="376">
        <f t="shared" si="55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9" t="s">
        <v>2479</v>
      </c>
      <c r="N2069" s="1161">
        <v>466.36004120313584</v>
      </c>
      <c r="O2069" s="1161">
        <v>361.08357411650235</v>
      </c>
      <c r="P2069" s="1201">
        <v>269.25618530276131</v>
      </c>
      <c r="Q2069" s="1212"/>
      <c r="R2069" s="1250"/>
      <c r="S2069" s="224"/>
    </row>
    <row r="2070" spans="1:19" hidden="1" x14ac:dyDescent="0.3">
      <c r="A2070" s="376" t="s">
        <v>59</v>
      </c>
      <c r="B2070" s="376">
        <v>1028220</v>
      </c>
      <c r="C2070" s="376">
        <f t="shared" si="55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9" t="s">
        <v>2479</v>
      </c>
      <c r="N2070" s="1161">
        <v>726.03643839915787</v>
      </c>
      <c r="O2070" s="1161">
        <v>573.13350790238496</v>
      </c>
      <c r="P2070" s="1201">
        <v>438.28890148277264</v>
      </c>
      <c r="Q2070" s="1212"/>
      <c r="R2070" s="1250"/>
      <c r="S2070" s="224"/>
    </row>
    <row r="2071" spans="1:19" hidden="1" x14ac:dyDescent="0.3">
      <c r="A2071" s="376" t="s">
        <v>59</v>
      </c>
      <c r="B2071" s="376">
        <v>1028240</v>
      </c>
      <c r="C2071" s="376">
        <f t="shared" si="55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9" t="s">
        <v>2479</v>
      </c>
      <c r="N2071" s="1161">
        <v>361.51137062467211</v>
      </c>
      <c r="O2071" s="1161">
        <v>257.52242292023487</v>
      </c>
      <c r="P2071" s="1201">
        <v>171.12716040368963</v>
      </c>
      <c r="Q2071" s="1212"/>
      <c r="R2071" s="1250"/>
      <c r="S2071" s="224"/>
    </row>
    <row r="2072" spans="1:19" hidden="1" x14ac:dyDescent="0.3">
      <c r="A2072" s="376" t="s">
        <v>59</v>
      </c>
      <c r="B2072" s="376">
        <v>1028260</v>
      </c>
      <c r="C2072" s="376">
        <f t="shared" si="55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9" t="s">
        <v>2479</v>
      </c>
      <c r="N2072" s="1161">
        <v>571.34939869433583</v>
      </c>
      <c r="O2072" s="1161">
        <v>455.26554872374373</v>
      </c>
      <c r="P2072" s="1201">
        <v>352.35003565706842</v>
      </c>
      <c r="Q2072" s="1212"/>
      <c r="R2072" s="1250"/>
      <c r="S2072" s="224"/>
    </row>
    <row r="2073" spans="1:19" hidden="1" x14ac:dyDescent="0.3">
      <c r="A2073" s="376" t="s">
        <v>59</v>
      </c>
      <c r="B2073" s="376">
        <v>1028280</v>
      </c>
      <c r="C2073" s="376">
        <f t="shared" si="55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9" t="s">
        <v>2479</v>
      </c>
      <c r="N2073" s="1161">
        <v>670.83514044311198</v>
      </c>
      <c r="O2073" s="1161">
        <v>519.00332019386428</v>
      </c>
      <c r="P2073" s="1201">
        <v>386.62583784149712</v>
      </c>
      <c r="Q2073" s="1212"/>
      <c r="R2073" s="1250"/>
      <c r="S2073" s="224"/>
    </row>
    <row r="2074" spans="1:19" hidden="1" x14ac:dyDescent="0.3">
      <c r="A2074" s="376" t="s">
        <v>59</v>
      </c>
      <c r="B2074" s="376">
        <v>1028300</v>
      </c>
      <c r="C2074" s="376">
        <f t="shared" si="55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9" t="s">
        <v>2479</v>
      </c>
      <c r="N2074" s="1161">
        <v>250.52716726337624</v>
      </c>
      <c r="O2074" s="1161">
        <v>119.69149029690246</v>
      </c>
      <c r="P2074" s="1201">
        <v>36.634828743389853</v>
      </c>
      <c r="Q2074" s="1212"/>
      <c r="R2074" s="1250"/>
      <c r="S2074" s="224"/>
    </row>
    <row r="2075" spans="1:19" hidden="1" x14ac:dyDescent="0.3">
      <c r="A2075" s="376" t="s">
        <v>59</v>
      </c>
      <c r="B2075" s="376">
        <v>1028320</v>
      </c>
      <c r="C2075" s="376">
        <f t="shared" si="55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9" t="s">
        <v>2479</v>
      </c>
      <c r="N2075" s="1161">
        <v>78.591962398274191</v>
      </c>
      <c r="O2075" s="1161">
        <v>20.453668137099619</v>
      </c>
      <c r="P2075" s="1201">
        <v>3.2376805897192142E-2</v>
      </c>
      <c r="Q2075" s="1212"/>
      <c r="R2075" s="1250"/>
      <c r="S2075" s="224"/>
    </row>
    <row r="2076" spans="1:19" hidden="1" x14ac:dyDescent="0.3">
      <c r="A2076" s="376" t="s">
        <v>59</v>
      </c>
      <c r="B2076" s="376">
        <v>1028340</v>
      </c>
      <c r="C2076" s="376">
        <f t="shared" si="55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54" t="s">
        <v>2478</v>
      </c>
      <c r="N2076" s="1161">
        <v>5.3361677226673825</v>
      </c>
      <c r="O2076" s="1161">
        <v>-8.3478201579653882E-12</v>
      </c>
      <c r="P2076" s="1201">
        <v>-8.3478201579653882E-12</v>
      </c>
      <c r="Q2076" s="1212"/>
      <c r="R2076" s="1250"/>
      <c r="S2076" s="224"/>
    </row>
    <row r="2077" spans="1:19" hidden="1" x14ac:dyDescent="0.3">
      <c r="A2077" s="376" t="s">
        <v>59</v>
      </c>
      <c r="B2077" s="376">
        <v>1028360</v>
      </c>
      <c r="C2077" s="376">
        <f t="shared" si="55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54" t="s">
        <v>2478</v>
      </c>
      <c r="N2077" s="1161">
        <v>0.23429576411558445</v>
      </c>
      <c r="O2077" s="1161">
        <v>0</v>
      </c>
      <c r="P2077" s="1201">
        <v>0</v>
      </c>
      <c r="Q2077" s="1212"/>
      <c r="R2077" s="1250"/>
      <c r="S2077" s="224"/>
    </row>
    <row r="2078" spans="1:19" hidden="1" x14ac:dyDescent="0.3">
      <c r="A2078" s="376" t="s">
        <v>59</v>
      </c>
      <c r="B2078" s="376">
        <v>1028380</v>
      </c>
      <c r="C2078" s="376">
        <f t="shared" si="55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54" t="s">
        <v>2478</v>
      </c>
      <c r="N2078" s="1161">
        <v>145.39984882204234</v>
      </c>
      <c r="O2078" s="1161">
        <v>45.51883719280503</v>
      </c>
      <c r="P2078" s="1201">
        <v>2.0602121635521082</v>
      </c>
      <c r="Q2078" s="1212"/>
      <c r="R2078" s="1250"/>
      <c r="S2078" s="224"/>
    </row>
    <row r="2079" spans="1:19" hidden="1" x14ac:dyDescent="0.3">
      <c r="A2079" s="376" t="s">
        <v>59</v>
      </c>
      <c r="B2079" s="376">
        <v>1028400</v>
      </c>
      <c r="C2079" s="376">
        <f t="shared" si="55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54" t="s">
        <v>2478</v>
      </c>
      <c r="N2079" s="1161">
        <v>387.2209156808388</v>
      </c>
      <c r="O2079" s="1161">
        <v>271.29681520093203</v>
      </c>
      <c r="P2079" s="1201">
        <v>175.9403522581585</v>
      </c>
      <c r="Q2079" s="1212"/>
      <c r="R2079" s="1250"/>
      <c r="S2079" s="224"/>
    </row>
    <row r="2080" spans="1:19" hidden="1" x14ac:dyDescent="0.3">
      <c r="A2080" s="376" t="s">
        <v>59</v>
      </c>
      <c r="B2080" s="376">
        <v>1028420</v>
      </c>
      <c r="C2080" s="376">
        <f t="shared" si="55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54" t="s">
        <v>2478</v>
      </c>
      <c r="N2080" s="1161">
        <v>601.96044595746298</v>
      </c>
      <c r="O2080" s="1161">
        <v>387.59546518150756</v>
      </c>
      <c r="P2080" s="1201">
        <v>221.30987296080147</v>
      </c>
      <c r="Q2080" s="1212"/>
      <c r="R2080" s="1250"/>
      <c r="S2080" s="224"/>
    </row>
    <row r="2081" spans="1:19" hidden="1" x14ac:dyDescent="0.3">
      <c r="A2081" s="376" t="s">
        <v>59</v>
      </c>
      <c r="B2081" s="376">
        <v>1028440</v>
      </c>
      <c r="C2081" s="376">
        <f t="shared" si="55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54" t="s">
        <v>2478</v>
      </c>
      <c r="N2081" s="1161">
        <v>422.7570811910573</v>
      </c>
      <c r="O2081" s="1161">
        <v>218.58427338673738</v>
      </c>
      <c r="P2081" s="1201">
        <v>81.146482368019591</v>
      </c>
      <c r="Q2081" s="1212"/>
      <c r="R2081" s="1250"/>
      <c r="S2081" s="224"/>
    </row>
    <row r="2082" spans="1:19" hidden="1" x14ac:dyDescent="0.3">
      <c r="A2082" s="376" t="s">
        <v>59</v>
      </c>
      <c r="B2082" s="376">
        <v>1028460</v>
      </c>
      <c r="C2082" s="376">
        <f t="shared" si="55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54" t="s">
        <v>2478</v>
      </c>
      <c r="N2082" s="1161">
        <v>163.64832188700768</v>
      </c>
      <c r="O2082" s="1161">
        <v>55.656415526979423</v>
      </c>
      <c r="P2082" s="1201">
        <v>4.5289590741283181</v>
      </c>
      <c r="Q2082" s="1212"/>
      <c r="R2082" s="1250"/>
      <c r="S2082" s="224"/>
    </row>
    <row r="2083" spans="1:19" hidden="1" x14ac:dyDescent="0.3">
      <c r="A2083" s="376" t="s">
        <v>59</v>
      </c>
      <c r="B2083" s="376">
        <v>1028480</v>
      </c>
      <c r="C2083" s="376">
        <f t="shared" si="55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54" t="s">
        <v>2478</v>
      </c>
      <c r="N2083" s="1161">
        <v>37.017732460896319</v>
      </c>
      <c r="O2083" s="1161">
        <v>13.687701465933593</v>
      </c>
      <c r="P2083" s="1201">
        <v>1.7296426520976571</v>
      </c>
      <c r="Q2083" s="1212"/>
      <c r="R2083" s="1250"/>
      <c r="S2083" s="224"/>
    </row>
    <row r="2084" spans="1:19" hidden="1" x14ac:dyDescent="0.3">
      <c r="A2084" s="376" t="s">
        <v>59</v>
      </c>
      <c r="B2084" s="376">
        <v>1028500</v>
      </c>
      <c r="C2084" s="376">
        <f t="shared" si="55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54" t="s">
        <v>2478</v>
      </c>
      <c r="N2084" s="1161">
        <v>9.8547896131860604</v>
      </c>
      <c r="O2084" s="1161">
        <v>5.6968113388168796E-2</v>
      </c>
      <c r="P2084" s="1201">
        <v>0</v>
      </c>
      <c r="Q2084" s="1212"/>
      <c r="R2084" s="1250"/>
      <c r="S2084" s="224"/>
    </row>
    <row r="2085" spans="1:19" hidden="1" x14ac:dyDescent="0.3">
      <c r="A2085" s="376" t="s">
        <v>59</v>
      </c>
      <c r="B2085" s="376">
        <v>1028520</v>
      </c>
      <c r="C2085" s="376">
        <f t="shared" si="55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54" t="s">
        <v>2478</v>
      </c>
      <c r="N2085" s="1161">
        <v>0</v>
      </c>
      <c r="O2085" s="1161">
        <v>0</v>
      </c>
      <c r="P2085" s="1201">
        <v>0</v>
      </c>
      <c r="Q2085" s="1212"/>
      <c r="R2085" s="1250"/>
      <c r="S2085" s="224"/>
    </row>
    <row r="2086" spans="1:19" hidden="1" x14ac:dyDescent="0.3">
      <c r="A2086" s="376" t="s">
        <v>59</v>
      </c>
      <c r="B2086" s="376">
        <v>1028540</v>
      </c>
      <c r="C2086" s="376">
        <f t="shared" si="55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54" t="s">
        <v>2478</v>
      </c>
      <c r="N2086" s="1161">
        <v>0</v>
      </c>
      <c r="O2086" s="1161">
        <v>0</v>
      </c>
      <c r="P2086" s="1201">
        <v>0</v>
      </c>
      <c r="Q2086" s="1212"/>
      <c r="R2086" s="1250"/>
      <c r="S2086" s="224"/>
    </row>
    <row r="2087" spans="1:19" hidden="1" x14ac:dyDescent="0.3">
      <c r="A2087" s="376" t="s">
        <v>59</v>
      </c>
      <c r="B2087" s="376">
        <v>1028560</v>
      </c>
      <c r="C2087" s="376">
        <f t="shared" si="55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54" t="s">
        <v>2478</v>
      </c>
      <c r="N2087" s="1161">
        <v>0</v>
      </c>
      <c r="O2087" s="1161">
        <v>0</v>
      </c>
      <c r="P2087" s="1201">
        <v>0</v>
      </c>
      <c r="Q2087" s="1212"/>
      <c r="R2087" s="1250"/>
      <c r="S2087" s="224"/>
    </row>
    <row r="2088" spans="1:19" hidden="1" x14ac:dyDescent="0.3">
      <c r="A2088" s="376" t="s">
        <v>59</v>
      </c>
      <c r="B2088" s="376">
        <v>1028580</v>
      </c>
      <c r="C2088" s="376">
        <f t="shared" si="55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54" t="s">
        <v>2478</v>
      </c>
      <c r="N2088" s="1161">
        <v>1.3846866204821908</v>
      </c>
      <c r="O2088" s="1161">
        <v>0</v>
      </c>
      <c r="P2088" s="1201">
        <v>0</v>
      </c>
      <c r="Q2088" s="1212"/>
      <c r="R2088" s="1250"/>
      <c r="S2088" s="224"/>
    </row>
    <row r="2089" spans="1:19" hidden="1" x14ac:dyDescent="0.3">
      <c r="A2089" s="376" t="s">
        <v>59</v>
      </c>
      <c r="B2089" s="376">
        <v>1028600</v>
      </c>
      <c r="C2089" s="376">
        <f t="shared" si="55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54" t="s">
        <v>2478</v>
      </c>
      <c r="N2089" s="1161">
        <v>6.1070769265774598E-12</v>
      </c>
      <c r="O2089" s="1161">
        <v>6.1070769265774598E-12</v>
      </c>
      <c r="P2089" s="1201">
        <v>6.1070769265774598E-12</v>
      </c>
      <c r="Q2089" s="1212"/>
      <c r="R2089" s="1250"/>
      <c r="S2089" s="224"/>
    </row>
    <row r="2090" spans="1:19" hidden="1" x14ac:dyDescent="0.3">
      <c r="A2090" s="376" t="s">
        <v>59</v>
      </c>
      <c r="B2090" s="376">
        <v>1028620</v>
      </c>
      <c r="C2090" s="376">
        <f t="shared" si="55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54" t="s">
        <v>2478</v>
      </c>
      <c r="N2090" s="1161">
        <v>0</v>
      </c>
      <c r="O2090" s="1161">
        <v>0</v>
      </c>
      <c r="P2090" s="1201">
        <v>0</v>
      </c>
      <c r="Q2090" s="1212"/>
      <c r="R2090" s="1250"/>
      <c r="S2090" s="224"/>
    </row>
    <row r="2091" spans="1:19" hidden="1" x14ac:dyDescent="0.3">
      <c r="A2091" s="376" t="s">
        <v>59</v>
      </c>
      <c r="B2091" s="376">
        <v>1028640</v>
      </c>
      <c r="C2091" s="376">
        <f t="shared" si="55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54" t="s">
        <v>2478</v>
      </c>
      <c r="N2091" s="1161">
        <v>3.660898625753592</v>
      </c>
      <c r="O2091" s="1161">
        <v>4.9337222877010831E-12</v>
      </c>
      <c r="P2091" s="1201">
        <v>4.9337222877010831E-12</v>
      </c>
      <c r="Q2091" s="1212"/>
      <c r="R2091" s="1250"/>
      <c r="S2091" s="224"/>
    </row>
    <row r="2092" spans="1:19" hidden="1" x14ac:dyDescent="0.3">
      <c r="A2092" s="376" t="s">
        <v>59</v>
      </c>
      <c r="B2092" s="376">
        <v>1028660</v>
      </c>
      <c r="C2092" s="376">
        <f t="shared" si="55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54" t="s">
        <v>2478</v>
      </c>
      <c r="N2092" s="1161">
        <v>6.8708398810753635E-12</v>
      </c>
      <c r="O2092" s="1161">
        <v>6.8708398810753635E-12</v>
      </c>
      <c r="P2092" s="1201">
        <v>6.8708398810753635E-12</v>
      </c>
      <c r="Q2092" s="1212"/>
      <c r="R2092" s="1250"/>
      <c r="S2092" s="224"/>
    </row>
    <row r="2093" spans="1:19" hidden="1" x14ac:dyDescent="0.3">
      <c r="A2093" s="376" t="s">
        <v>59</v>
      </c>
      <c r="B2093" s="376">
        <v>1028680</v>
      </c>
      <c r="C2093" s="376">
        <f t="shared" si="55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54" t="s">
        <v>2478</v>
      </c>
      <c r="N2093" s="1161">
        <v>-7.6989594279586694E-12</v>
      </c>
      <c r="O2093" s="1161">
        <v>-7.6989594279586694E-12</v>
      </c>
      <c r="P2093" s="1201">
        <v>-7.6989594279586694E-12</v>
      </c>
      <c r="Q2093" s="1212"/>
      <c r="R2093" s="1250"/>
      <c r="S2093" s="224"/>
    </row>
    <row r="2094" spans="1:19" hidden="1" x14ac:dyDescent="0.3">
      <c r="A2094" s="376" t="s">
        <v>59</v>
      </c>
      <c r="B2094" s="376">
        <v>1028700</v>
      </c>
      <c r="C2094" s="376">
        <f t="shared" si="55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54" t="s">
        <v>2478</v>
      </c>
      <c r="N2094" s="1161">
        <v>9.0700306503121563E-12</v>
      </c>
      <c r="O2094" s="1161">
        <v>9.0700306503121563E-12</v>
      </c>
      <c r="P2094" s="1201">
        <v>9.0700306503121563E-12</v>
      </c>
      <c r="Q2094" s="1212"/>
      <c r="R2094" s="1250"/>
      <c r="S2094" s="224"/>
    </row>
    <row r="2095" spans="1:19" hidden="1" x14ac:dyDescent="0.3">
      <c r="A2095" s="376" t="s">
        <v>59</v>
      </c>
      <c r="B2095" s="376">
        <v>1028720</v>
      </c>
      <c r="C2095" s="376">
        <f t="shared" si="55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54" t="s">
        <v>2478</v>
      </c>
      <c r="N2095" s="1161">
        <v>0</v>
      </c>
      <c r="O2095" s="1161">
        <v>0</v>
      </c>
      <c r="P2095" s="1201">
        <v>0</v>
      </c>
      <c r="Q2095" s="1212"/>
      <c r="R2095" s="1250"/>
      <c r="S2095" s="224"/>
    </row>
    <row r="2096" spans="1:19" hidden="1" x14ac:dyDescent="0.3">
      <c r="A2096" s="376" t="s">
        <v>59</v>
      </c>
      <c r="B2096" s="376">
        <v>1028740</v>
      </c>
      <c r="C2096" s="376">
        <f t="shared" si="55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54" t="s">
        <v>2478</v>
      </c>
      <c r="N2096" s="1161">
        <v>-5.2962481674118016E-12</v>
      </c>
      <c r="O2096" s="1161">
        <v>-5.2962481674118016E-12</v>
      </c>
      <c r="P2096" s="1201">
        <v>-5.2962481674118016E-12</v>
      </c>
      <c r="Q2096" s="1212"/>
      <c r="R2096" s="1250"/>
      <c r="S2096" s="224"/>
    </row>
    <row r="2097" spans="1:19" hidden="1" x14ac:dyDescent="0.3">
      <c r="A2097" s="376" t="s">
        <v>59</v>
      </c>
      <c r="B2097" s="376">
        <v>1028760</v>
      </c>
      <c r="C2097" s="376">
        <f t="shared" si="55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54" t="s">
        <v>2478</v>
      </c>
      <c r="N2097" s="1161">
        <v>0</v>
      </c>
      <c r="O2097" s="1161">
        <v>0</v>
      </c>
      <c r="P2097" s="1201">
        <v>0</v>
      </c>
      <c r="Q2097" s="1212"/>
      <c r="R2097" s="1250"/>
      <c r="S2097" s="224"/>
    </row>
    <row r="2098" spans="1:19" hidden="1" x14ac:dyDescent="0.3">
      <c r="A2098" s="376" t="s">
        <v>59</v>
      </c>
      <c r="B2098" s="376">
        <v>1028780</v>
      </c>
      <c r="C2098" s="376">
        <f t="shared" si="55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54" t="s">
        <v>2478</v>
      </c>
      <c r="N2098" s="1161">
        <v>0</v>
      </c>
      <c r="O2098" s="1161">
        <v>0</v>
      </c>
      <c r="P2098" s="1201">
        <v>0</v>
      </c>
      <c r="Q2098" s="1212"/>
      <c r="R2098" s="1250"/>
      <c r="S2098" s="224"/>
    </row>
    <row r="2099" spans="1:19" hidden="1" x14ac:dyDescent="0.3">
      <c r="A2099" s="376" t="s">
        <v>59</v>
      </c>
      <c r="B2099" s="376">
        <v>1028800</v>
      </c>
      <c r="C2099" s="376">
        <f t="shared" si="55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54" t="s">
        <v>2478</v>
      </c>
      <c r="N2099" s="1161">
        <v>-6.3073534851538797E-12</v>
      </c>
      <c r="O2099" s="1161">
        <v>-6.3073534851538797E-12</v>
      </c>
      <c r="P2099" s="1201">
        <v>-6.3073534851538797E-12</v>
      </c>
      <c r="Q2099" s="1212"/>
      <c r="R2099" s="1250"/>
      <c r="S2099" s="224"/>
    </row>
    <row r="2100" spans="1:19" hidden="1" x14ac:dyDescent="0.3">
      <c r="A2100" s="376" t="s">
        <v>59</v>
      </c>
      <c r="B2100" s="376">
        <v>1028820</v>
      </c>
      <c r="C2100" s="376">
        <f t="shared" si="55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54" t="s">
        <v>2478</v>
      </c>
      <c r="N2100" s="1161">
        <v>0</v>
      </c>
      <c r="O2100" s="1161">
        <v>0</v>
      </c>
      <c r="P2100" s="1201">
        <v>0</v>
      </c>
      <c r="Q2100" s="1212"/>
      <c r="R2100" s="1250"/>
      <c r="S2100" s="224"/>
    </row>
    <row r="2101" spans="1:19" hidden="1" x14ac:dyDescent="0.3">
      <c r="A2101" s="376" t="s">
        <v>59</v>
      </c>
      <c r="B2101" s="376">
        <v>1028840</v>
      </c>
      <c r="C2101" s="376">
        <f t="shared" si="55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54" t="s">
        <v>2478</v>
      </c>
      <c r="N2101" s="1161">
        <v>5.490371332107928E-12</v>
      </c>
      <c r="O2101" s="1161">
        <v>5.490371332107928E-12</v>
      </c>
      <c r="P2101" s="1201">
        <v>5.490371332107928E-12</v>
      </c>
      <c r="Q2101" s="1212"/>
      <c r="R2101" s="1250"/>
      <c r="S2101" s="224"/>
    </row>
    <row r="2102" spans="1:19" hidden="1" x14ac:dyDescent="0.3">
      <c r="A2102" s="376" t="s">
        <v>59</v>
      </c>
      <c r="B2102" s="376">
        <v>1028860</v>
      </c>
      <c r="C2102" s="376">
        <f t="shared" si="55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54" t="s">
        <v>2478</v>
      </c>
      <c r="N2102" s="1161">
        <v>6.6554500291971491E-12</v>
      </c>
      <c r="O2102" s="1161">
        <v>6.6554500291971491E-12</v>
      </c>
      <c r="P2102" s="1201">
        <v>6.6554500291971491E-12</v>
      </c>
      <c r="Q2102" s="1212"/>
      <c r="R2102" s="1250"/>
      <c r="S2102" s="224"/>
    </row>
    <row r="2103" spans="1:19" hidden="1" x14ac:dyDescent="0.3">
      <c r="A2103" s="376" t="s">
        <v>59</v>
      </c>
      <c r="B2103" s="376">
        <v>1028880</v>
      </c>
      <c r="C2103" s="376">
        <f t="shared" si="55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54" t="s">
        <v>2478</v>
      </c>
      <c r="N2103" s="1161">
        <v>0</v>
      </c>
      <c r="O2103" s="1161">
        <v>0</v>
      </c>
      <c r="P2103" s="1201">
        <v>0</v>
      </c>
      <c r="Q2103" s="1212"/>
      <c r="R2103" s="1250"/>
      <c r="S2103" s="224"/>
    </row>
    <row r="2104" spans="1:19" hidden="1" x14ac:dyDescent="0.3">
      <c r="A2104" s="376" t="s">
        <v>59</v>
      </c>
      <c r="B2104" s="376">
        <v>1028900</v>
      </c>
      <c r="C2104" s="376">
        <f t="shared" si="55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54" t="s">
        <v>2478</v>
      </c>
      <c r="N2104" s="1161">
        <v>8.1423073374104173E-12</v>
      </c>
      <c r="O2104" s="1161">
        <v>8.1423073374104173E-12</v>
      </c>
      <c r="P2104" s="1201">
        <v>8.1423073374104173E-12</v>
      </c>
      <c r="Q2104" s="1212"/>
      <c r="R2104" s="1250"/>
      <c r="S2104" s="224"/>
    </row>
    <row r="2105" spans="1:19" hidden="1" x14ac:dyDescent="0.3">
      <c r="A2105" s="376" t="s">
        <v>59</v>
      </c>
      <c r="B2105" s="376">
        <v>1028920</v>
      </c>
      <c r="C2105" s="376">
        <f t="shared" ref="C2105:C2168" si="56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54" t="s">
        <v>2478</v>
      </c>
      <c r="N2105" s="1161">
        <v>-3.3382511727817626E-12</v>
      </c>
      <c r="O2105" s="1161">
        <v>-3.3382511727817626E-12</v>
      </c>
      <c r="P2105" s="1201">
        <v>-3.3382511727817626E-12</v>
      </c>
      <c r="Q2105" s="1212"/>
      <c r="R2105" s="1250"/>
      <c r="S2105" s="224"/>
    </row>
    <row r="2106" spans="1:19" hidden="1" x14ac:dyDescent="0.3">
      <c r="A2106" s="376" t="s">
        <v>59</v>
      </c>
      <c r="B2106" s="376">
        <v>1028940</v>
      </c>
      <c r="C2106" s="376">
        <f t="shared" si="56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54" t="s">
        <v>2478</v>
      </c>
      <c r="N2106" s="1161">
        <v>-3.7501336552176578E-12</v>
      </c>
      <c r="O2106" s="1161">
        <v>-3.7501336552176578E-12</v>
      </c>
      <c r="P2106" s="1201">
        <v>-3.7501336552176578E-12</v>
      </c>
      <c r="Q2106" s="1212"/>
      <c r="R2106" s="1250"/>
      <c r="S2106" s="224"/>
    </row>
    <row r="2107" spans="1:19" hidden="1" x14ac:dyDescent="0.3">
      <c r="A2107" s="376" t="s">
        <v>59</v>
      </c>
      <c r="B2107" s="376">
        <v>1028960</v>
      </c>
      <c r="C2107" s="376">
        <f t="shared" si="56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54" t="s">
        <v>2478</v>
      </c>
      <c r="N2107" s="1161">
        <v>0</v>
      </c>
      <c r="O2107" s="1161">
        <v>0</v>
      </c>
      <c r="P2107" s="1201">
        <v>0</v>
      </c>
      <c r="Q2107" s="1212"/>
      <c r="R2107" s="1250"/>
      <c r="S2107" s="224"/>
    </row>
    <row r="2108" spans="1:19" hidden="1" x14ac:dyDescent="0.3">
      <c r="A2108" s="376" t="s">
        <v>59</v>
      </c>
      <c r="B2108" s="376">
        <v>1028980</v>
      </c>
      <c r="C2108" s="376">
        <f t="shared" si="56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54" t="s">
        <v>2478</v>
      </c>
      <c r="N2108" s="1161">
        <v>1.3973150401762529E-11</v>
      </c>
      <c r="O2108" s="1161">
        <v>1.3973150401762529E-11</v>
      </c>
      <c r="P2108" s="1201">
        <v>1.3973150401762529E-11</v>
      </c>
      <c r="Q2108" s="1212"/>
      <c r="R2108" s="1250"/>
      <c r="S2108" s="224"/>
    </row>
    <row r="2109" spans="1:19" hidden="1" x14ac:dyDescent="0.3">
      <c r="A2109" s="376" t="s">
        <v>59</v>
      </c>
      <c r="B2109" s="376">
        <v>1029000</v>
      </c>
      <c r="C2109" s="376">
        <f t="shared" si="56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54" t="s">
        <v>2478</v>
      </c>
      <c r="N2109" s="1161">
        <v>2.3828459570256549E-11</v>
      </c>
      <c r="O2109" s="1161">
        <v>2.3828459570256549E-11</v>
      </c>
      <c r="P2109" s="1201">
        <v>2.3828459570256549E-11</v>
      </c>
      <c r="Q2109" s="1212"/>
      <c r="R2109" s="1250"/>
      <c r="S2109" s="224"/>
    </row>
    <row r="2110" spans="1:19" hidden="1" x14ac:dyDescent="0.3">
      <c r="A2110" s="376" t="s">
        <v>59</v>
      </c>
      <c r="B2110" s="376">
        <v>1029020</v>
      </c>
      <c r="C2110" s="376">
        <f t="shared" si="56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54" t="s">
        <v>2478</v>
      </c>
      <c r="N2110" s="1161">
        <v>-3.1274352261220837E-11</v>
      </c>
      <c r="O2110" s="1161">
        <v>-3.1274352261220837E-11</v>
      </c>
      <c r="P2110" s="1201">
        <v>-3.1274352261220837E-11</v>
      </c>
      <c r="Q2110" s="1212"/>
      <c r="R2110" s="1250"/>
      <c r="S2110" s="224"/>
    </row>
    <row r="2111" spans="1:19" hidden="1" x14ac:dyDescent="0.3">
      <c r="A2111" s="376" t="s">
        <v>59</v>
      </c>
      <c r="B2111" s="376">
        <v>1029040</v>
      </c>
      <c r="C2111" s="376">
        <f t="shared" si="56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54" t="s">
        <v>2478</v>
      </c>
      <c r="N2111" s="1161">
        <v>0</v>
      </c>
      <c r="O2111" s="1161">
        <v>0</v>
      </c>
      <c r="P2111" s="1201">
        <v>0</v>
      </c>
      <c r="Q2111" s="1212"/>
      <c r="R2111" s="1250"/>
      <c r="S2111" s="224"/>
    </row>
    <row r="2112" spans="1:19" hidden="1" x14ac:dyDescent="0.3">
      <c r="A2112" s="376" t="s">
        <v>59</v>
      </c>
      <c r="B2112" s="376">
        <v>1029060</v>
      </c>
      <c r="C2112" s="376">
        <f t="shared" si="56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54" t="s">
        <v>2478</v>
      </c>
      <c r="N2112" s="1161">
        <v>-1.1475832344301412E-11</v>
      </c>
      <c r="O2112" s="1161">
        <v>-1.1475832344301412E-11</v>
      </c>
      <c r="P2112" s="1201">
        <v>-1.1475832344301412E-11</v>
      </c>
      <c r="Q2112" s="1212"/>
      <c r="R2112" s="1250"/>
      <c r="S2112" s="224"/>
    </row>
    <row r="2113" spans="1:19" hidden="1" x14ac:dyDescent="0.3">
      <c r="A2113" s="376" t="s">
        <v>59</v>
      </c>
      <c r="B2113" s="376">
        <v>1029080</v>
      </c>
      <c r="C2113" s="376">
        <f t="shared" si="56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54" t="s">
        <v>2478</v>
      </c>
      <c r="N2113" s="1161">
        <v>-1.193048485480353E-11</v>
      </c>
      <c r="O2113" s="1161">
        <v>-1.193048485480353E-11</v>
      </c>
      <c r="P2113" s="1201">
        <v>-1.193048485480353E-11</v>
      </c>
      <c r="Q2113" s="1212"/>
      <c r="R2113" s="1250"/>
      <c r="S2113" s="224"/>
    </row>
    <row r="2114" spans="1:19" hidden="1" x14ac:dyDescent="0.3">
      <c r="A2114" s="376" t="s">
        <v>59</v>
      </c>
      <c r="B2114" s="376">
        <v>1029100</v>
      </c>
      <c r="C2114" s="376">
        <f t="shared" si="56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54" t="s">
        <v>2478</v>
      </c>
      <c r="N2114" s="1161">
        <v>0</v>
      </c>
      <c r="O2114" s="1161">
        <v>0</v>
      </c>
      <c r="P2114" s="1201">
        <v>0</v>
      </c>
      <c r="Q2114" s="1212"/>
      <c r="R2114" s="1250"/>
      <c r="S2114" s="224"/>
    </row>
    <row r="2115" spans="1:19" hidden="1" x14ac:dyDescent="0.3">
      <c r="A2115" s="376" t="s">
        <v>59</v>
      </c>
      <c r="B2115" s="376">
        <v>1029120</v>
      </c>
      <c r="C2115" s="376">
        <f t="shared" si="56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54" t="s">
        <v>2478</v>
      </c>
      <c r="N2115" s="1161">
        <v>0</v>
      </c>
      <c r="O2115" s="1161">
        <v>0</v>
      </c>
      <c r="P2115" s="1201">
        <v>0</v>
      </c>
      <c r="Q2115" s="1212"/>
      <c r="R2115" s="1250"/>
      <c r="S2115" s="224"/>
    </row>
    <row r="2116" spans="1:19" hidden="1" x14ac:dyDescent="0.3">
      <c r="A2116" s="376" t="s">
        <v>59</v>
      </c>
      <c r="B2116" s="376">
        <v>1029140</v>
      </c>
      <c r="C2116" s="376">
        <f t="shared" si="56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54" t="s">
        <v>2478</v>
      </c>
      <c r="N2116" s="1161">
        <v>0</v>
      </c>
      <c r="O2116" s="1161">
        <v>0</v>
      </c>
      <c r="P2116" s="1201">
        <v>0</v>
      </c>
      <c r="Q2116" s="1212"/>
      <c r="R2116" s="1250"/>
      <c r="S2116" s="224"/>
    </row>
    <row r="2117" spans="1:19" hidden="1" x14ac:dyDescent="0.3">
      <c r="A2117" s="376" t="s">
        <v>59</v>
      </c>
      <c r="B2117" s="376">
        <v>1029160</v>
      </c>
      <c r="C2117" s="376">
        <f t="shared" si="56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54" t="s">
        <v>2478</v>
      </c>
      <c r="N2117" s="1161">
        <v>34.839852116738165</v>
      </c>
      <c r="O2117" s="1161">
        <v>15.816899542399879</v>
      </c>
      <c r="P2117" s="1201">
        <v>4.2089143230952342</v>
      </c>
      <c r="Q2117" s="1212"/>
      <c r="R2117" s="1250"/>
      <c r="S2117" s="224"/>
    </row>
    <row r="2118" spans="1:19" hidden="1" x14ac:dyDescent="0.3">
      <c r="A2118" s="376" t="s">
        <v>59</v>
      </c>
      <c r="B2118" s="376">
        <v>1029180</v>
      </c>
      <c r="C2118" s="376">
        <f t="shared" si="56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54" t="s">
        <v>2478</v>
      </c>
      <c r="N2118" s="1161">
        <v>292.70074231504628</v>
      </c>
      <c r="O2118" s="1161">
        <v>233.65232888301418</v>
      </c>
      <c r="P2118" s="1201">
        <v>181.24917925391262</v>
      </c>
      <c r="Q2118" s="1212"/>
      <c r="R2118" s="1250"/>
      <c r="S2118" s="224"/>
    </row>
    <row r="2119" spans="1:19" hidden="1" x14ac:dyDescent="0.3">
      <c r="A2119" s="376" t="s">
        <v>59</v>
      </c>
      <c r="B2119" s="376">
        <v>1029200</v>
      </c>
      <c r="C2119" s="376">
        <f t="shared" si="56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54" t="s">
        <v>2478</v>
      </c>
      <c r="N2119" s="1161">
        <v>892.04138303091133</v>
      </c>
      <c r="O2119" s="1161">
        <v>807.75579272822824</v>
      </c>
      <c r="P2119" s="1201">
        <v>727.65213246329029</v>
      </c>
      <c r="Q2119" s="1212"/>
      <c r="R2119" s="1250"/>
      <c r="S2119" s="224"/>
    </row>
    <row r="2120" spans="1:19" hidden="1" x14ac:dyDescent="0.3">
      <c r="A2120" s="376" t="s">
        <v>59</v>
      </c>
      <c r="B2120" s="376">
        <v>1029220</v>
      </c>
      <c r="C2120" s="376">
        <f t="shared" si="56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54" t="s">
        <v>2478</v>
      </c>
      <c r="N2120" s="1161">
        <v>1898.4331961887392</v>
      </c>
      <c r="O2120" s="1161">
        <v>1813.1924552714404</v>
      </c>
      <c r="P2120" s="1201">
        <v>1736.0178300320933</v>
      </c>
      <c r="Q2120" s="1212"/>
      <c r="R2120" s="1250"/>
      <c r="S2120" s="224"/>
    </row>
    <row r="2121" spans="1:19" ht="27.6" hidden="1" x14ac:dyDescent="0.3">
      <c r="A2121" s="376" t="s">
        <v>59</v>
      </c>
      <c r="B2121" s="376">
        <v>1029240</v>
      </c>
      <c r="C2121" s="376">
        <f t="shared" si="56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53" t="s">
        <v>2482</v>
      </c>
      <c r="N2121" s="1161">
        <v>2429.0843239740575</v>
      </c>
      <c r="O2121" s="1161">
        <v>2338.5055020731497</v>
      </c>
      <c r="P2121" s="1201">
        <v>2259.919793951</v>
      </c>
      <c r="Q2121" s="1212"/>
      <c r="R2121" s="1250"/>
      <c r="S2121" s="224"/>
    </row>
    <row r="2122" spans="1:19" ht="27.6" hidden="1" x14ac:dyDescent="0.3">
      <c r="A2122" s="376" t="s">
        <v>59</v>
      </c>
      <c r="B2122" s="376">
        <v>1029260</v>
      </c>
      <c r="C2122" s="376">
        <f t="shared" si="56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53" t="s">
        <v>2482</v>
      </c>
      <c r="N2122" s="1161">
        <v>2620.6959521968083</v>
      </c>
      <c r="O2122" s="1161">
        <v>2531.7271695921881</v>
      </c>
      <c r="P2122" s="1201">
        <v>2446.7578829031622</v>
      </c>
      <c r="Q2122" s="1212"/>
      <c r="R2122" s="1250"/>
      <c r="S2122" s="224"/>
    </row>
    <row r="2123" spans="1:19" ht="27.6" hidden="1" x14ac:dyDescent="0.3">
      <c r="A2123" s="376" t="s">
        <v>59</v>
      </c>
      <c r="B2123" s="376">
        <v>1029280</v>
      </c>
      <c r="C2123" s="376">
        <f t="shared" si="56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53" t="s">
        <v>2482</v>
      </c>
      <c r="N2123" s="1161">
        <v>1724.3709540370342</v>
      </c>
      <c r="O2123" s="1161">
        <v>1595.564645939198</v>
      </c>
      <c r="P2123" s="1201">
        <v>1478.0691371538301</v>
      </c>
      <c r="Q2123" s="1212"/>
      <c r="R2123" s="1250"/>
      <c r="S2123" s="224"/>
    </row>
    <row r="2124" spans="1:19" ht="27.6" hidden="1" x14ac:dyDescent="0.3">
      <c r="A2124" s="376" t="s">
        <v>59</v>
      </c>
      <c r="B2124" s="376">
        <v>1029300</v>
      </c>
      <c r="C2124" s="376">
        <f t="shared" si="56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53" t="s">
        <v>2482</v>
      </c>
      <c r="N2124" s="1161">
        <v>623.93874832478264</v>
      </c>
      <c r="O2124" s="1161">
        <v>559.55013713608889</v>
      </c>
      <c r="P2124" s="1201">
        <v>498.66723335019987</v>
      </c>
      <c r="Q2124" s="1212"/>
      <c r="R2124" s="1250"/>
      <c r="S2124" s="224"/>
    </row>
    <row r="2125" spans="1:19" ht="27.6" hidden="1" x14ac:dyDescent="0.3">
      <c r="A2125" s="376" t="s">
        <v>59</v>
      </c>
      <c r="B2125" s="376">
        <v>1029320</v>
      </c>
      <c r="C2125" s="376">
        <f t="shared" si="56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53" t="s">
        <v>2482</v>
      </c>
      <c r="N2125" s="1161">
        <v>279.04164329207345</v>
      </c>
      <c r="O2125" s="1161">
        <v>252.53406272646654</v>
      </c>
      <c r="P2125" s="1201">
        <v>227.34913323567017</v>
      </c>
      <c r="Q2125" s="1212"/>
      <c r="R2125" s="1250"/>
      <c r="S2125" s="224"/>
    </row>
    <row r="2126" spans="1:19" ht="27.6" hidden="1" x14ac:dyDescent="0.3">
      <c r="A2126" s="376" t="s">
        <v>59</v>
      </c>
      <c r="B2126" s="376">
        <v>1029340</v>
      </c>
      <c r="C2126" s="376">
        <f t="shared" si="56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53" t="s">
        <v>2482</v>
      </c>
      <c r="N2126" s="1161">
        <v>398.17441624611968</v>
      </c>
      <c r="O2126" s="1161">
        <v>368.85239237570761</v>
      </c>
      <c r="P2126" s="1201">
        <v>340.66687169727487</v>
      </c>
      <c r="Q2126" s="1212"/>
      <c r="R2126" s="1250"/>
      <c r="S2126" s="224"/>
    </row>
    <row r="2127" spans="1:19" ht="27.6" hidden="1" x14ac:dyDescent="0.3">
      <c r="A2127" s="376" t="s">
        <v>59</v>
      </c>
      <c r="B2127" s="376">
        <v>1029360</v>
      </c>
      <c r="C2127" s="376">
        <f t="shared" si="56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53" t="s">
        <v>2482</v>
      </c>
      <c r="N2127" s="1161">
        <v>583.09531995914244</v>
      </c>
      <c r="O2127" s="1161">
        <v>539.39524312252684</v>
      </c>
      <c r="P2127" s="1201">
        <v>497.39711455642771</v>
      </c>
      <c r="Q2127" s="1212"/>
      <c r="R2127" s="1250"/>
      <c r="S2127" s="224"/>
    </row>
    <row r="2128" spans="1:19" ht="27.6" hidden="1" x14ac:dyDescent="0.3">
      <c r="A2128" s="376" t="s">
        <v>59</v>
      </c>
      <c r="B2128" s="376">
        <v>1029380</v>
      </c>
      <c r="C2128" s="376">
        <f t="shared" si="56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53" t="s">
        <v>2482</v>
      </c>
      <c r="N2128" s="1161">
        <v>688.40707302302224</v>
      </c>
      <c r="O2128" s="1161">
        <v>646.74434740447202</v>
      </c>
      <c r="P2128" s="1201">
        <v>606.38200272178585</v>
      </c>
      <c r="Q2128" s="1212"/>
      <c r="R2128" s="1250"/>
      <c r="S2128" s="224"/>
    </row>
    <row r="2129" spans="1:19" ht="27.6" hidden="1" x14ac:dyDescent="0.3">
      <c r="A2129" s="376" t="s">
        <v>59</v>
      </c>
      <c r="B2129" s="376">
        <v>1029400</v>
      </c>
      <c r="C2129" s="376">
        <f t="shared" si="56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53" t="s">
        <v>2482</v>
      </c>
      <c r="N2129" s="1161">
        <v>781.52824364307332</v>
      </c>
      <c r="O2129" s="1161">
        <v>740.27896433209366</v>
      </c>
      <c r="P2129" s="1201">
        <v>700.14797101400984</v>
      </c>
      <c r="Q2129" s="1212"/>
      <c r="R2129" s="1250"/>
      <c r="S2129" s="224"/>
    </row>
    <row r="2130" spans="1:19" ht="27.6" hidden="1" x14ac:dyDescent="0.3">
      <c r="A2130" s="376" t="s">
        <v>59</v>
      </c>
      <c r="B2130" s="376">
        <v>1029420</v>
      </c>
      <c r="C2130" s="376">
        <f t="shared" si="56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53" t="s">
        <v>2482</v>
      </c>
      <c r="N2130" s="1161">
        <v>841.9935459633142</v>
      </c>
      <c r="O2130" s="1161">
        <v>750.40612789131922</v>
      </c>
      <c r="P2130" s="1201">
        <v>676.26485426009094</v>
      </c>
      <c r="Q2130" s="1212"/>
      <c r="R2130" s="1250"/>
      <c r="S2130" s="224"/>
    </row>
    <row r="2131" spans="1:19" ht="27.6" hidden="1" x14ac:dyDescent="0.3">
      <c r="A2131" s="376" t="s">
        <v>59</v>
      </c>
      <c r="B2131" s="376">
        <v>1029440</v>
      </c>
      <c r="C2131" s="376">
        <f t="shared" si="56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53" t="s">
        <v>2482</v>
      </c>
      <c r="N2131" s="1161">
        <v>933.28216863467139</v>
      </c>
      <c r="O2131" s="1161">
        <v>843.66810383240738</v>
      </c>
      <c r="P2131" s="1201">
        <v>763.78588377756239</v>
      </c>
      <c r="Q2131" s="1212"/>
      <c r="R2131" s="1250"/>
      <c r="S2131" s="224"/>
    </row>
    <row r="2132" spans="1:19" ht="27.6" hidden="1" x14ac:dyDescent="0.3">
      <c r="A2132" s="376" t="s">
        <v>59</v>
      </c>
      <c r="B2132" s="376">
        <v>1029460</v>
      </c>
      <c r="C2132" s="376">
        <f t="shared" si="56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53" t="s">
        <v>2482</v>
      </c>
      <c r="N2132" s="1161">
        <v>858.58128120028152</v>
      </c>
      <c r="O2132" s="1161">
        <v>752.61703896074357</v>
      </c>
      <c r="P2132" s="1201">
        <v>653.62933618162049</v>
      </c>
      <c r="Q2132" s="1212"/>
      <c r="R2132" s="1250"/>
      <c r="S2132" s="224"/>
    </row>
    <row r="2133" spans="1:19" ht="27.6" hidden="1" x14ac:dyDescent="0.3">
      <c r="A2133" s="376" t="s">
        <v>59</v>
      </c>
      <c r="B2133" s="376">
        <v>1029480</v>
      </c>
      <c r="C2133" s="376">
        <f t="shared" si="56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53" t="s">
        <v>2482</v>
      </c>
      <c r="N2133" s="1161">
        <v>559.09949710429566</v>
      </c>
      <c r="O2133" s="1161">
        <v>502.63367879832441</v>
      </c>
      <c r="P2133" s="1201">
        <v>449.17393097627172</v>
      </c>
      <c r="Q2133" s="1212"/>
      <c r="R2133" s="1250"/>
      <c r="S2133" s="224"/>
    </row>
    <row r="2134" spans="1:19" ht="27.6" hidden="1" x14ac:dyDescent="0.3">
      <c r="A2134" s="376" t="s">
        <v>59</v>
      </c>
      <c r="B2134" s="376">
        <v>1029500</v>
      </c>
      <c r="C2134" s="376">
        <f t="shared" si="56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53" t="s">
        <v>2482</v>
      </c>
      <c r="N2134" s="1161">
        <v>323.82344399145683</v>
      </c>
      <c r="O2134" s="1161">
        <v>275.19468490494415</v>
      </c>
      <c r="P2134" s="1201">
        <v>230.52017212918727</v>
      </c>
      <c r="Q2134" s="1212"/>
      <c r="R2134" s="1250"/>
      <c r="S2134" s="224"/>
    </row>
    <row r="2135" spans="1:19" ht="27.6" hidden="1" x14ac:dyDescent="0.3">
      <c r="A2135" s="376" t="s">
        <v>59</v>
      </c>
      <c r="B2135" s="376">
        <v>1029520</v>
      </c>
      <c r="C2135" s="376">
        <f t="shared" si="56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53" t="s">
        <v>2482</v>
      </c>
      <c r="N2135" s="1161">
        <v>276.08716321597853</v>
      </c>
      <c r="O2135" s="1161">
        <v>232.51948273880578</v>
      </c>
      <c r="P2135" s="1201">
        <v>193.16774735654914</v>
      </c>
      <c r="Q2135" s="1212"/>
      <c r="R2135" s="1250"/>
      <c r="S2135" s="224"/>
    </row>
    <row r="2136" spans="1:19" ht="27.6" hidden="1" x14ac:dyDescent="0.3">
      <c r="A2136" s="376" t="s">
        <v>59</v>
      </c>
      <c r="B2136" s="376">
        <v>1029540</v>
      </c>
      <c r="C2136" s="376">
        <f t="shared" si="56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53" t="s">
        <v>2482</v>
      </c>
      <c r="N2136" s="1161">
        <v>266.41951586827889</v>
      </c>
      <c r="O2136" s="1161">
        <v>207.45584422065988</v>
      </c>
      <c r="P2136" s="1201">
        <v>164.65748029164132</v>
      </c>
      <c r="Q2136" s="1212"/>
      <c r="R2136" s="1250"/>
      <c r="S2136" s="224"/>
    </row>
    <row r="2137" spans="1:19" ht="27.6" hidden="1" x14ac:dyDescent="0.3">
      <c r="A2137" s="376" t="s">
        <v>59</v>
      </c>
      <c r="B2137" s="376">
        <v>1029560</v>
      </c>
      <c r="C2137" s="376">
        <f t="shared" si="56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53" t="s">
        <v>2482</v>
      </c>
      <c r="N2137" s="1161">
        <v>316.01684513369651</v>
      </c>
      <c r="O2137" s="1161">
        <v>212.59021947152192</v>
      </c>
      <c r="P2137" s="1201">
        <v>163.01724344949184</v>
      </c>
      <c r="Q2137" s="1212"/>
      <c r="R2137" s="1250"/>
      <c r="S2137" s="224"/>
    </row>
    <row r="2138" spans="1:19" ht="27.6" hidden="1" x14ac:dyDescent="0.3">
      <c r="A2138" s="376" t="s">
        <v>59</v>
      </c>
      <c r="B2138" s="376">
        <v>1029580</v>
      </c>
      <c r="C2138" s="376">
        <f t="shared" si="56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53" t="s">
        <v>2482</v>
      </c>
      <c r="N2138" s="1161">
        <v>327.40309722990173</v>
      </c>
      <c r="O2138" s="1161">
        <v>252.34244314916384</v>
      </c>
      <c r="P2138" s="1201">
        <v>192.35172773673401</v>
      </c>
      <c r="Q2138" s="1212"/>
      <c r="R2138" s="1250"/>
      <c r="S2138" s="224"/>
    </row>
    <row r="2139" spans="1:19" ht="27.6" hidden="1" x14ac:dyDescent="0.3">
      <c r="A2139" s="376" t="s">
        <v>59</v>
      </c>
      <c r="B2139" s="376">
        <v>1029600</v>
      </c>
      <c r="C2139" s="376">
        <f t="shared" si="56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53" t="s">
        <v>2482</v>
      </c>
      <c r="N2139" s="1161">
        <v>441.33060564019615</v>
      </c>
      <c r="O2139" s="1161">
        <v>340.73205134341367</v>
      </c>
      <c r="P2139" s="1201">
        <v>257.98034721878315</v>
      </c>
      <c r="Q2139" s="1212"/>
      <c r="R2139" s="1250"/>
      <c r="S2139" s="224"/>
    </row>
    <row r="2140" spans="1:19" ht="27.6" hidden="1" x14ac:dyDescent="0.3">
      <c r="A2140" s="376" t="s">
        <v>59</v>
      </c>
      <c r="B2140" s="376">
        <v>1029620</v>
      </c>
      <c r="C2140" s="376">
        <f t="shared" si="56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53" t="s">
        <v>2482</v>
      </c>
      <c r="N2140" s="1161">
        <v>123.98303512081047</v>
      </c>
      <c r="O2140" s="1161">
        <v>80.454145165784638</v>
      </c>
      <c r="P2140" s="1201">
        <v>46.300947837148428</v>
      </c>
      <c r="Q2140" s="1212"/>
      <c r="R2140" s="1250"/>
      <c r="S2140" s="224"/>
    </row>
    <row r="2141" spans="1:19" ht="27.6" hidden="1" x14ac:dyDescent="0.3">
      <c r="A2141" s="376" t="s">
        <v>59</v>
      </c>
      <c r="B2141" s="376">
        <v>1029640</v>
      </c>
      <c r="C2141" s="376">
        <f t="shared" si="56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53" t="s">
        <v>2482</v>
      </c>
      <c r="N2141" s="1161">
        <v>52.502152641895016</v>
      </c>
      <c r="O2141" s="1161">
        <v>17.118776074678799</v>
      </c>
      <c r="P2141" s="1201">
        <v>1.0591118905716388</v>
      </c>
      <c r="Q2141" s="1212"/>
      <c r="R2141" s="1250"/>
      <c r="S2141" s="224"/>
    </row>
    <row r="2142" spans="1:19" ht="27.6" hidden="1" x14ac:dyDescent="0.3">
      <c r="A2142" s="376" t="s">
        <v>59</v>
      </c>
      <c r="B2142" s="376">
        <v>1029660</v>
      </c>
      <c r="C2142" s="376">
        <f t="shared" si="56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53" t="s">
        <v>2482</v>
      </c>
      <c r="N2142" s="1161">
        <v>76.027290495750847</v>
      </c>
      <c r="O2142" s="1161">
        <v>36.403643809103059</v>
      </c>
      <c r="P2142" s="1201">
        <v>11.207252496469124</v>
      </c>
      <c r="Q2142" s="1212"/>
      <c r="R2142" s="1250"/>
      <c r="S2142" s="224"/>
    </row>
    <row r="2143" spans="1:19" hidden="1" x14ac:dyDescent="0.3">
      <c r="A2143" s="376" t="s">
        <v>59</v>
      </c>
      <c r="B2143" s="376">
        <v>1029680</v>
      </c>
      <c r="C2143" s="376">
        <f t="shared" si="56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54" t="s">
        <v>2478</v>
      </c>
      <c r="N2143" s="1161">
        <v>-7.0482259437073069E-12</v>
      </c>
      <c r="O2143" s="1161">
        <v>-7.0482259437073069E-12</v>
      </c>
      <c r="P2143" s="1201">
        <v>-7.0482259437073069E-12</v>
      </c>
      <c r="Q2143" s="1212"/>
      <c r="R2143" s="1250"/>
      <c r="S2143" s="224"/>
    </row>
    <row r="2144" spans="1:19" hidden="1" x14ac:dyDescent="0.3">
      <c r="A2144" s="376" t="s">
        <v>59</v>
      </c>
      <c r="B2144" s="376">
        <v>1029700</v>
      </c>
      <c r="C2144" s="376">
        <f t="shared" si="56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54" t="s">
        <v>2478</v>
      </c>
      <c r="N2144" s="1161">
        <v>-1.0140620574139355E-11</v>
      </c>
      <c r="O2144" s="1161">
        <v>-1.0140620574139355E-11</v>
      </c>
      <c r="P2144" s="1201">
        <v>-1.0140620574139355E-11</v>
      </c>
      <c r="Q2144" s="1212"/>
      <c r="R2144" s="1250"/>
      <c r="S2144" s="224"/>
    </row>
    <row r="2145" spans="1:19" hidden="1" x14ac:dyDescent="0.3">
      <c r="A2145" s="376" t="s">
        <v>59</v>
      </c>
      <c r="B2145" s="376">
        <v>1029720</v>
      </c>
      <c r="C2145" s="376">
        <f t="shared" si="56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54" t="s">
        <v>2478</v>
      </c>
      <c r="N2145" s="1161">
        <v>-4.3805500989323623E-12</v>
      </c>
      <c r="O2145" s="1161">
        <v>-4.3805500989323623E-12</v>
      </c>
      <c r="P2145" s="1201">
        <v>-4.3805500989323623E-12</v>
      </c>
      <c r="Q2145" s="1212"/>
      <c r="R2145" s="1250"/>
      <c r="S2145" s="224"/>
    </row>
    <row r="2146" spans="1:19" hidden="1" x14ac:dyDescent="0.3">
      <c r="A2146" s="376" t="s">
        <v>59</v>
      </c>
      <c r="B2146" s="376">
        <v>1029740</v>
      </c>
      <c r="C2146" s="376">
        <f t="shared" si="56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54" t="s">
        <v>2478</v>
      </c>
      <c r="N2146" s="1161">
        <v>0</v>
      </c>
      <c r="O2146" s="1161">
        <v>0</v>
      </c>
      <c r="P2146" s="1201">
        <v>0</v>
      </c>
      <c r="Q2146" s="1212"/>
      <c r="R2146" s="1250"/>
      <c r="S2146" s="224"/>
    </row>
    <row r="2147" spans="1:19" hidden="1" x14ac:dyDescent="0.3">
      <c r="A2147" s="376" t="s">
        <v>59</v>
      </c>
      <c r="B2147" s="376">
        <v>1029760</v>
      </c>
      <c r="C2147" s="376">
        <f t="shared" si="56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54" t="s">
        <v>2478</v>
      </c>
      <c r="N2147" s="1161">
        <v>3.4760357021314527E-12</v>
      </c>
      <c r="O2147" s="1161">
        <v>3.4760357021314527E-12</v>
      </c>
      <c r="P2147" s="1201">
        <v>3.4760357021314527E-12</v>
      </c>
      <c r="Q2147" s="1212"/>
      <c r="R2147" s="1250"/>
      <c r="S2147" s="224"/>
    </row>
    <row r="2148" spans="1:19" hidden="1" x14ac:dyDescent="0.3">
      <c r="A2148" s="376" t="s">
        <v>59</v>
      </c>
      <c r="B2148" s="376">
        <v>1029780</v>
      </c>
      <c r="C2148" s="376">
        <f t="shared" si="56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54" t="s">
        <v>2478</v>
      </c>
      <c r="N2148" s="1161">
        <v>-8.1053239263837676E-12</v>
      </c>
      <c r="O2148" s="1161">
        <v>-8.1053239263837676E-12</v>
      </c>
      <c r="P2148" s="1201">
        <v>-8.1053239263837676E-12</v>
      </c>
      <c r="Q2148" s="1212"/>
      <c r="R2148" s="1250"/>
      <c r="S2148" s="224"/>
    </row>
    <row r="2149" spans="1:19" hidden="1" x14ac:dyDescent="0.3">
      <c r="A2149" s="376" t="s">
        <v>59</v>
      </c>
      <c r="B2149" s="376">
        <v>1029800</v>
      </c>
      <c r="C2149" s="376">
        <f t="shared" si="56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54" t="s">
        <v>2478</v>
      </c>
      <c r="N2149" s="1161">
        <v>0</v>
      </c>
      <c r="O2149" s="1161">
        <v>0</v>
      </c>
      <c r="P2149" s="1201">
        <v>0</v>
      </c>
      <c r="Q2149" s="1212"/>
      <c r="R2149" s="1250"/>
      <c r="S2149" s="224"/>
    </row>
    <row r="2150" spans="1:19" hidden="1" x14ac:dyDescent="0.3">
      <c r="A2150" s="376" t="s">
        <v>59</v>
      </c>
      <c r="B2150" s="376">
        <v>1029820</v>
      </c>
      <c r="C2150" s="376">
        <f t="shared" si="56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9" t="s">
        <v>2479</v>
      </c>
      <c r="N2150" s="1161">
        <v>0</v>
      </c>
      <c r="O2150" s="1161">
        <v>0</v>
      </c>
      <c r="P2150" s="1201">
        <v>0</v>
      </c>
      <c r="Q2150" s="1212"/>
      <c r="R2150" s="1250"/>
      <c r="S2150" s="224"/>
    </row>
    <row r="2151" spans="1:19" hidden="1" x14ac:dyDescent="0.3">
      <c r="A2151" s="376" t="s">
        <v>59</v>
      </c>
      <c r="B2151" s="376">
        <v>1029840</v>
      </c>
      <c r="C2151" s="376">
        <f t="shared" si="56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9" t="s">
        <v>2479</v>
      </c>
      <c r="N2151" s="1161">
        <v>0</v>
      </c>
      <c r="O2151" s="1161">
        <v>0</v>
      </c>
      <c r="P2151" s="1201">
        <v>0</v>
      </c>
      <c r="Q2151" s="1212"/>
      <c r="R2151" s="1250"/>
      <c r="S2151" s="224"/>
    </row>
    <row r="2152" spans="1:19" hidden="1" x14ac:dyDescent="0.3">
      <c r="A2152" s="376" t="s">
        <v>59</v>
      </c>
      <c r="B2152" s="376">
        <v>1029860</v>
      </c>
      <c r="C2152" s="376">
        <f t="shared" si="56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9" t="s">
        <v>2479</v>
      </c>
      <c r="N2152" s="1161">
        <v>0</v>
      </c>
      <c r="O2152" s="1161">
        <v>0</v>
      </c>
      <c r="P2152" s="1201">
        <v>0</v>
      </c>
      <c r="Q2152" s="1212"/>
      <c r="R2152" s="1250"/>
      <c r="S2152" s="224"/>
    </row>
    <row r="2153" spans="1:19" hidden="1" x14ac:dyDescent="0.3">
      <c r="A2153" s="376" t="s">
        <v>59</v>
      </c>
      <c r="B2153" s="376">
        <v>1029880</v>
      </c>
      <c r="C2153" s="376">
        <f t="shared" si="56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9" t="s">
        <v>2479</v>
      </c>
      <c r="N2153" s="1161">
        <v>-5.9042874871689749E-12</v>
      </c>
      <c r="O2153" s="1161">
        <v>-5.9042874871689749E-12</v>
      </c>
      <c r="P2153" s="1201">
        <v>-5.9042874871689749E-12</v>
      </c>
      <c r="Q2153" s="1212"/>
      <c r="R2153" s="1250"/>
      <c r="S2153" s="224"/>
    </row>
    <row r="2154" spans="1:19" hidden="1" x14ac:dyDescent="0.3">
      <c r="A2154" s="376" t="s">
        <v>59</v>
      </c>
      <c r="B2154" s="376">
        <v>1029900</v>
      </c>
      <c r="C2154" s="376">
        <f t="shared" si="56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9" t="s">
        <v>2479</v>
      </c>
      <c r="N2154" s="1161">
        <v>0</v>
      </c>
      <c r="O2154" s="1161">
        <v>0</v>
      </c>
      <c r="P2154" s="1201">
        <v>0</v>
      </c>
      <c r="Q2154" s="1212"/>
      <c r="R2154" s="1250"/>
      <c r="S2154" s="224"/>
    </row>
    <row r="2155" spans="1:19" hidden="1" x14ac:dyDescent="0.3">
      <c r="A2155" s="376" t="s">
        <v>59</v>
      </c>
      <c r="B2155" s="376">
        <v>1029920</v>
      </c>
      <c r="C2155" s="376">
        <f t="shared" si="56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9" t="s">
        <v>2479</v>
      </c>
      <c r="N2155" s="1161">
        <v>0</v>
      </c>
      <c r="O2155" s="1161">
        <v>0</v>
      </c>
      <c r="P2155" s="1201">
        <v>0</v>
      </c>
      <c r="Q2155" s="1212"/>
      <c r="R2155" s="1250"/>
      <c r="S2155" s="224"/>
    </row>
    <row r="2156" spans="1:19" hidden="1" x14ac:dyDescent="0.3">
      <c r="A2156" s="376" t="s">
        <v>59</v>
      </c>
      <c r="B2156" s="376">
        <v>1029940</v>
      </c>
      <c r="C2156" s="376">
        <f t="shared" si="56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9" t="s">
        <v>2479</v>
      </c>
      <c r="N2156" s="1161">
        <v>0</v>
      </c>
      <c r="O2156" s="1161">
        <v>0</v>
      </c>
      <c r="P2156" s="1201">
        <v>0</v>
      </c>
      <c r="Q2156" s="1212"/>
      <c r="R2156" s="1250"/>
      <c r="S2156" s="224"/>
    </row>
    <row r="2157" spans="1:19" hidden="1" x14ac:dyDescent="0.3">
      <c r="A2157" s="376" t="s">
        <v>59</v>
      </c>
      <c r="B2157" s="376">
        <v>1029960</v>
      </c>
      <c r="C2157" s="376">
        <f t="shared" si="56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9" t="s">
        <v>2479</v>
      </c>
      <c r="N2157" s="1161">
        <v>0</v>
      </c>
      <c r="O2157" s="1161">
        <v>0</v>
      </c>
      <c r="P2157" s="1201">
        <v>0</v>
      </c>
      <c r="Q2157" s="1212"/>
      <c r="R2157" s="1250"/>
      <c r="S2157" s="224"/>
    </row>
    <row r="2158" spans="1:19" hidden="1" x14ac:dyDescent="0.3">
      <c r="A2158" s="376" t="s">
        <v>59</v>
      </c>
      <c r="B2158" s="376">
        <v>1029980</v>
      </c>
      <c r="C2158" s="376">
        <f t="shared" si="56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9" t="s">
        <v>2479</v>
      </c>
      <c r="N2158" s="1161">
        <v>0</v>
      </c>
      <c r="O2158" s="1161">
        <v>0</v>
      </c>
      <c r="P2158" s="1201">
        <v>0</v>
      </c>
      <c r="Q2158" s="1212"/>
      <c r="R2158" s="1250"/>
      <c r="S2158" s="224"/>
    </row>
    <row r="2159" spans="1:19" ht="27.6" hidden="1" x14ac:dyDescent="0.3">
      <c r="A2159" s="376" t="s">
        <v>59</v>
      </c>
      <c r="B2159" s="376">
        <v>1030000</v>
      </c>
      <c r="C2159" s="376">
        <f t="shared" si="56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51" t="s">
        <v>2481</v>
      </c>
      <c r="N2159" s="1161">
        <v>0</v>
      </c>
      <c r="O2159" s="1161">
        <v>0</v>
      </c>
      <c r="P2159" s="1201">
        <v>0</v>
      </c>
      <c r="Q2159" s="1212"/>
      <c r="R2159" s="1250"/>
      <c r="S2159" s="224"/>
    </row>
    <row r="2160" spans="1:19" ht="27.6" hidden="1" x14ac:dyDescent="0.3">
      <c r="A2160" s="376" t="s">
        <v>59</v>
      </c>
      <c r="B2160" s="376">
        <v>1030020</v>
      </c>
      <c r="C2160" s="376">
        <f t="shared" si="56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51" t="s">
        <v>2481</v>
      </c>
      <c r="N2160" s="1161">
        <v>-1.488112312071573E-11</v>
      </c>
      <c r="O2160" s="1161">
        <v>-1.488112312071573E-11</v>
      </c>
      <c r="P2160" s="1201">
        <v>-1.488112312071573E-11</v>
      </c>
      <c r="Q2160" s="1212"/>
      <c r="R2160" s="1250"/>
      <c r="S2160" s="224"/>
    </row>
    <row r="2161" spans="1:22" ht="27.6" hidden="1" x14ac:dyDescent="0.3">
      <c r="A2161" s="376" t="s">
        <v>59</v>
      </c>
      <c r="B2161" s="376">
        <v>1030040</v>
      </c>
      <c r="C2161" s="376">
        <f t="shared" si="56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51" t="s">
        <v>2481</v>
      </c>
      <c r="N2161" s="1161">
        <v>0</v>
      </c>
      <c r="O2161" s="1161">
        <v>0</v>
      </c>
      <c r="P2161" s="1201">
        <v>0</v>
      </c>
      <c r="Q2161" s="1212"/>
      <c r="R2161" s="1250"/>
      <c r="S2161" s="224"/>
    </row>
    <row r="2162" spans="1:22" ht="27.6" hidden="1" x14ac:dyDescent="0.3">
      <c r="A2162" s="376" t="s">
        <v>59</v>
      </c>
      <c r="B2162" s="376">
        <v>1030060</v>
      </c>
      <c r="C2162" s="376">
        <f t="shared" si="56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51" t="s">
        <v>2481</v>
      </c>
      <c r="N2162" s="1161">
        <v>0</v>
      </c>
      <c r="O2162" s="1161">
        <v>0</v>
      </c>
      <c r="P2162" s="1201">
        <v>0</v>
      </c>
      <c r="Q2162" s="1212"/>
      <c r="R2162" s="1250"/>
      <c r="S2162" s="224"/>
    </row>
    <row r="2163" spans="1:22" ht="27.6" hidden="1" x14ac:dyDescent="0.3">
      <c r="A2163" s="376" t="s">
        <v>59</v>
      </c>
      <c r="B2163" s="376">
        <v>1030080</v>
      </c>
      <c r="C2163" s="376">
        <f t="shared" si="56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51" t="s">
        <v>2481</v>
      </c>
      <c r="N2163" s="1161">
        <v>0</v>
      </c>
      <c r="O2163" s="1161">
        <v>0</v>
      </c>
      <c r="P2163" s="1201">
        <v>0</v>
      </c>
      <c r="Q2163" s="1212"/>
      <c r="R2163" s="1250"/>
      <c r="S2163" s="224"/>
    </row>
    <row r="2164" spans="1:22" ht="27.6" hidden="1" x14ac:dyDescent="0.3">
      <c r="A2164" s="376" t="s">
        <v>59</v>
      </c>
      <c r="B2164" s="376">
        <v>1030100</v>
      </c>
      <c r="C2164" s="376">
        <f t="shared" si="56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51" t="s">
        <v>2481</v>
      </c>
      <c r="N2164" s="1161">
        <v>0</v>
      </c>
      <c r="O2164" s="1161">
        <v>0</v>
      </c>
      <c r="P2164" s="1201">
        <v>0</v>
      </c>
      <c r="Q2164" s="1212"/>
      <c r="R2164" s="1250"/>
      <c r="S2164" s="224"/>
    </row>
    <row r="2165" spans="1:22" ht="27.6" hidden="1" x14ac:dyDescent="0.3">
      <c r="A2165" s="376" t="s">
        <v>59</v>
      </c>
      <c r="B2165" s="376">
        <v>1030120</v>
      </c>
      <c r="C2165" s="376">
        <f t="shared" si="56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51" t="s">
        <v>2481</v>
      </c>
      <c r="N2165" s="1161">
        <v>0</v>
      </c>
      <c r="O2165" s="1161">
        <v>0</v>
      </c>
      <c r="P2165" s="1201">
        <v>0</v>
      </c>
      <c r="Q2165" s="1212"/>
      <c r="R2165" s="1250"/>
      <c r="S2165" s="224"/>
    </row>
    <row r="2166" spans="1:22" ht="27.6" hidden="1" x14ac:dyDescent="0.3">
      <c r="A2166" s="376" t="s">
        <v>59</v>
      </c>
      <c r="B2166" s="376">
        <v>1030140</v>
      </c>
      <c r="C2166" s="376">
        <f t="shared" si="56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51" t="s">
        <v>2481</v>
      </c>
      <c r="N2166" s="1161">
        <v>0</v>
      </c>
      <c r="O2166" s="1161">
        <v>0</v>
      </c>
      <c r="P2166" s="1201">
        <v>0</v>
      </c>
      <c r="Q2166" s="1338">
        <v>16</v>
      </c>
      <c r="R2166" s="1340">
        <v>44439</v>
      </c>
      <c r="S2166" s="1340" t="s">
        <v>1330</v>
      </c>
      <c r="V2166" s="1557">
        <f t="shared" ref="V2166:V2167" si="57">C2166-B2166</f>
        <v>20</v>
      </c>
    </row>
    <row r="2167" spans="1:22" ht="27.6" hidden="1" x14ac:dyDescent="0.3">
      <c r="A2167" s="376" t="s">
        <v>59</v>
      </c>
      <c r="B2167" s="376">
        <v>1030160</v>
      </c>
      <c r="C2167" s="376">
        <f t="shared" si="56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51" t="s">
        <v>2481</v>
      </c>
      <c r="N2167" s="1161">
        <v>0</v>
      </c>
      <c r="O2167" s="1161">
        <v>0</v>
      </c>
      <c r="P2167" s="1201">
        <v>0</v>
      </c>
      <c r="Q2167" s="1338">
        <v>43</v>
      </c>
      <c r="R2167" s="1340">
        <v>44438</v>
      </c>
      <c r="S2167" s="1340" t="s">
        <v>1330</v>
      </c>
      <c r="V2167" s="1557">
        <f t="shared" si="57"/>
        <v>20</v>
      </c>
    </row>
    <row r="2168" spans="1:22" ht="27.6" hidden="1" x14ac:dyDescent="0.3">
      <c r="A2168" s="376" t="s">
        <v>59</v>
      </c>
      <c r="B2168" s="376">
        <v>1030180</v>
      </c>
      <c r="C2168" s="376">
        <f t="shared" si="56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51" t="s">
        <v>2481</v>
      </c>
      <c r="N2168" s="1161">
        <v>0</v>
      </c>
      <c r="O2168" s="1161">
        <v>0</v>
      </c>
      <c r="P2168" s="1201">
        <v>0</v>
      </c>
      <c r="Q2168" s="1212"/>
      <c r="R2168" s="1250"/>
      <c r="S2168" s="224"/>
    </row>
    <row r="2169" spans="1:22" ht="27.6" hidden="1" x14ac:dyDescent="0.3">
      <c r="A2169" s="376" t="s">
        <v>59</v>
      </c>
      <c r="B2169" s="376">
        <v>1030200</v>
      </c>
      <c r="C2169" s="376">
        <f t="shared" ref="C2169:C2232" si="58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51" t="s">
        <v>2481</v>
      </c>
      <c r="N2169" s="1161">
        <v>0</v>
      </c>
      <c r="O2169" s="1161">
        <v>0</v>
      </c>
      <c r="P2169" s="1201">
        <v>0</v>
      </c>
      <c r="Q2169" s="1212"/>
      <c r="R2169" s="1250"/>
      <c r="S2169" s="224"/>
    </row>
    <row r="2170" spans="1:22" ht="27.6" hidden="1" x14ac:dyDescent="0.3">
      <c r="A2170" s="376" t="s">
        <v>59</v>
      </c>
      <c r="B2170" s="376">
        <v>1030220</v>
      </c>
      <c r="C2170" s="376">
        <f t="shared" si="58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51" t="s">
        <v>2481</v>
      </c>
      <c r="N2170" s="1161">
        <v>0</v>
      </c>
      <c r="O2170" s="1161">
        <v>0</v>
      </c>
      <c r="P2170" s="1201">
        <v>0</v>
      </c>
      <c r="Q2170" s="1212"/>
      <c r="R2170" s="1250"/>
      <c r="S2170" s="224"/>
    </row>
    <row r="2171" spans="1:22" ht="27.6" hidden="1" x14ac:dyDescent="0.3">
      <c r="A2171" s="376" t="s">
        <v>59</v>
      </c>
      <c r="B2171" s="376">
        <v>1030240</v>
      </c>
      <c r="C2171" s="376">
        <f t="shared" si="58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51" t="s">
        <v>2481</v>
      </c>
      <c r="N2171" s="1161">
        <v>0</v>
      </c>
      <c r="O2171" s="1161">
        <v>0</v>
      </c>
      <c r="P2171" s="1201">
        <v>0</v>
      </c>
      <c r="Q2171" s="1212"/>
      <c r="R2171" s="1250"/>
      <c r="S2171" s="224"/>
    </row>
    <row r="2172" spans="1:22" ht="27.6" hidden="1" x14ac:dyDescent="0.3">
      <c r="A2172" s="376" t="s">
        <v>59</v>
      </c>
      <c r="B2172" s="376">
        <v>1030260</v>
      </c>
      <c r="C2172" s="376">
        <f t="shared" si="58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51" t="s">
        <v>2481</v>
      </c>
      <c r="N2172" s="1161">
        <v>0</v>
      </c>
      <c r="O2172" s="1161">
        <v>0</v>
      </c>
      <c r="P2172" s="1201">
        <v>0</v>
      </c>
      <c r="Q2172" s="1212"/>
      <c r="R2172" s="1250"/>
      <c r="S2172" s="224"/>
    </row>
    <row r="2173" spans="1:22" ht="27.6" hidden="1" x14ac:dyDescent="0.3">
      <c r="A2173" s="376" t="s">
        <v>59</v>
      </c>
      <c r="B2173" s="376">
        <v>1030280</v>
      </c>
      <c r="C2173" s="376">
        <f t="shared" si="58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51" t="s">
        <v>2481</v>
      </c>
      <c r="N2173" s="1161">
        <v>0</v>
      </c>
      <c r="O2173" s="1161">
        <v>0</v>
      </c>
      <c r="P2173" s="1201">
        <v>0</v>
      </c>
      <c r="Q2173" s="1212"/>
      <c r="R2173" s="1250"/>
      <c r="S2173" s="224"/>
    </row>
    <row r="2174" spans="1:22" ht="27.6" hidden="1" x14ac:dyDescent="0.3">
      <c r="A2174" s="376" t="s">
        <v>59</v>
      </c>
      <c r="B2174" s="376">
        <v>1030300</v>
      </c>
      <c r="C2174" s="376">
        <f t="shared" si="58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51" t="s">
        <v>2481</v>
      </c>
      <c r="N2174" s="1161">
        <v>0</v>
      </c>
      <c r="O2174" s="1161">
        <v>0</v>
      </c>
      <c r="P2174" s="1201">
        <v>0</v>
      </c>
      <c r="Q2174" s="1212"/>
      <c r="R2174" s="1250"/>
      <c r="S2174" s="224"/>
    </row>
    <row r="2175" spans="1:22" ht="27.6" hidden="1" x14ac:dyDescent="0.3">
      <c r="A2175" s="376" t="s">
        <v>59</v>
      </c>
      <c r="B2175" s="376">
        <v>1030320</v>
      </c>
      <c r="C2175" s="376">
        <f t="shared" si="58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51" t="s">
        <v>2481</v>
      </c>
      <c r="N2175" s="1161">
        <v>0</v>
      </c>
      <c r="O2175" s="1161">
        <v>0</v>
      </c>
      <c r="P2175" s="1201">
        <v>0</v>
      </c>
      <c r="Q2175" s="1212"/>
      <c r="R2175" s="1250"/>
      <c r="S2175" s="224"/>
    </row>
    <row r="2176" spans="1:22" ht="27.6" hidden="1" x14ac:dyDescent="0.3">
      <c r="A2176" s="376" t="s">
        <v>59</v>
      </c>
      <c r="B2176" s="376">
        <v>1030340</v>
      </c>
      <c r="C2176" s="376">
        <f t="shared" si="58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51" t="s">
        <v>2481</v>
      </c>
      <c r="N2176" s="1161">
        <v>0</v>
      </c>
      <c r="O2176" s="1161">
        <v>0</v>
      </c>
      <c r="P2176" s="1201">
        <v>0</v>
      </c>
      <c r="Q2176" s="1212"/>
      <c r="R2176" s="1250"/>
      <c r="S2176" s="224"/>
    </row>
    <row r="2177" spans="1:19" ht="27.6" hidden="1" x14ac:dyDescent="0.3">
      <c r="A2177" s="376" t="s">
        <v>59</v>
      </c>
      <c r="B2177" s="376">
        <v>1030360</v>
      </c>
      <c r="C2177" s="376">
        <f t="shared" si="58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51" t="s">
        <v>2481</v>
      </c>
      <c r="N2177" s="1161">
        <v>0</v>
      </c>
      <c r="O2177" s="1161">
        <v>0</v>
      </c>
      <c r="P2177" s="1201">
        <v>0</v>
      </c>
      <c r="Q2177" s="1212"/>
      <c r="R2177" s="1250"/>
      <c r="S2177" s="224"/>
    </row>
    <row r="2178" spans="1:19" ht="27.6" hidden="1" x14ac:dyDescent="0.3">
      <c r="A2178" s="376" t="s">
        <v>59</v>
      </c>
      <c r="B2178" s="376">
        <v>1030380</v>
      </c>
      <c r="C2178" s="376">
        <f t="shared" si="58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51" t="s">
        <v>2481</v>
      </c>
      <c r="N2178" s="1161">
        <v>0</v>
      </c>
      <c r="O2178" s="1161">
        <v>0</v>
      </c>
      <c r="P2178" s="1201">
        <v>0</v>
      </c>
      <c r="Q2178" s="1212"/>
      <c r="R2178" s="1250"/>
      <c r="S2178" s="224"/>
    </row>
    <row r="2179" spans="1:19" ht="27.6" hidden="1" x14ac:dyDescent="0.3">
      <c r="A2179" s="376" t="s">
        <v>59</v>
      </c>
      <c r="B2179" s="376">
        <v>1030400</v>
      </c>
      <c r="C2179" s="376">
        <f t="shared" si="58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51" t="s">
        <v>2481</v>
      </c>
      <c r="N2179" s="1161">
        <v>0</v>
      </c>
      <c r="O2179" s="1161">
        <v>0</v>
      </c>
      <c r="P2179" s="1201">
        <v>0</v>
      </c>
      <c r="Q2179" s="1212"/>
      <c r="R2179" s="1250"/>
      <c r="S2179" s="224"/>
    </row>
    <row r="2180" spans="1:19" ht="27.6" hidden="1" x14ac:dyDescent="0.3">
      <c r="A2180" s="376" t="s">
        <v>59</v>
      </c>
      <c r="B2180" s="376">
        <v>1030420</v>
      </c>
      <c r="C2180" s="376">
        <f t="shared" si="58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51" t="s">
        <v>2481</v>
      </c>
      <c r="N2180" s="1161">
        <v>0</v>
      </c>
      <c r="O2180" s="1161">
        <v>0</v>
      </c>
      <c r="P2180" s="1201">
        <v>0</v>
      </c>
      <c r="Q2180" s="1212"/>
      <c r="R2180" s="1250"/>
      <c r="S2180" s="224"/>
    </row>
    <row r="2181" spans="1:19" ht="27.6" hidden="1" x14ac:dyDescent="0.3">
      <c r="A2181" s="376" t="s">
        <v>59</v>
      </c>
      <c r="B2181" s="376">
        <v>1030440</v>
      </c>
      <c r="C2181" s="376">
        <f t="shared" si="58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51" t="s">
        <v>2481</v>
      </c>
      <c r="N2181" s="1161">
        <v>0</v>
      </c>
      <c r="O2181" s="1161">
        <v>0</v>
      </c>
      <c r="P2181" s="1201">
        <v>0</v>
      </c>
      <c r="Q2181" s="1212"/>
      <c r="R2181" s="1250"/>
      <c r="S2181" s="224"/>
    </row>
    <row r="2182" spans="1:19" ht="27.6" hidden="1" x14ac:dyDescent="0.3">
      <c r="A2182" s="376" t="s">
        <v>59</v>
      </c>
      <c r="B2182" s="376">
        <v>1030460</v>
      </c>
      <c r="C2182" s="376">
        <f t="shared" si="58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51" t="s">
        <v>2481</v>
      </c>
      <c r="N2182" s="1161">
        <v>0</v>
      </c>
      <c r="O2182" s="1161">
        <v>0</v>
      </c>
      <c r="P2182" s="1201">
        <v>0</v>
      </c>
      <c r="Q2182" s="1212"/>
      <c r="R2182" s="1250"/>
      <c r="S2182" s="224"/>
    </row>
    <row r="2183" spans="1:19" ht="27.6" hidden="1" x14ac:dyDescent="0.3">
      <c r="A2183" s="376" t="s">
        <v>59</v>
      </c>
      <c r="B2183" s="376">
        <v>1030480</v>
      </c>
      <c r="C2183" s="376">
        <f t="shared" si="58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51" t="s">
        <v>2481</v>
      </c>
      <c r="N2183" s="1161">
        <v>0</v>
      </c>
      <c r="O2183" s="1161">
        <v>0</v>
      </c>
      <c r="P2183" s="1201">
        <v>0</v>
      </c>
      <c r="Q2183" s="1212"/>
      <c r="R2183" s="1250"/>
      <c r="S2183" s="224"/>
    </row>
    <row r="2184" spans="1:19" ht="27.6" hidden="1" x14ac:dyDescent="0.3">
      <c r="A2184" s="376" t="s">
        <v>59</v>
      </c>
      <c r="B2184" s="376">
        <v>1030500</v>
      </c>
      <c r="C2184" s="376">
        <f t="shared" si="58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51" t="s">
        <v>2481</v>
      </c>
      <c r="N2184" s="1161">
        <v>0</v>
      </c>
      <c r="O2184" s="1161">
        <v>0</v>
      </c>
      <c r="P2184" s="1201">
        <v>0</v>
      </c>
      <c r="Q2184" s="1212"/>
      <c r="R2184" s="1250"/>
      <c r="S2184" s="224"/>
    </row>
    <row r="2185" spans="1:19" ht="27.6" hidden="1" x14ac:dyDescent="0.3">
      <c r="A2185" s="376" t="s">
        <v>62</v>
      </c>
      <c r="B2185" s="376">
        <v>1030500</v>
      </c>
      <c r="C2185" s="376">
        <f t="shared" si="58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51" t="s">
        <v>2481</v>
      </c>
      <c r="N2185" s="1161">
        <v>0</v>
      </c>
      <c r="O2185" s="1161">
        <v>0</v>
      </c>
      <c r="P2185" s="1201">
        <v>0</v>
      </c>
      <c r="Q2185" s="1212"/>
      <c r="R2185" s="1250"/>
      <c r="S2185" s="224"/>
    </row>
    <row r="2186" spans="1:19" ht="27.6" hidden="1" x14ac:dyDescent="0.3">
      <c r="A2186" s="376" t="s">
        <v>62</v>
      </c>
      <c r="B2186" s="376">
        <v>1030520</v>
      </c>
      <c r="C2186" s="376">
        <f t="shared" si="58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51" t="s">
        <v>2481</v>
      </c>
      <c r="N2186" s="1161">
        <v>0</v>
      </c>
      <c r="O2186" s="1161">
        <v>0</v>
      </c>
      <c r="P2186" s="1201">
        <v>0</v>
      </c>
      <c r="Q2186" s="1212"/>
      <c r="R2186" s="1250"/>
      <c r="S2186" s="224"/>
    </row>
    <row r="2187" spans="1:19" ht="27.6" hidden="1" x14ac:dyDescent="0.3">
      <c r="A2187" s="376" t="s">
        <v>62</v>
      </c>
      <c r="B2187" s="376">
        <v>1030540</v>
      </c>
      <c r="C2187" s="376">
        <f t="shared" si="58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51" t="s">
        <v>2481</v>
      </c>
      <c r="N2187" s="1161">
        <v>0</v>
      </c>
      <c r="O2187" s="1161">
        <v>0</v>
      </c>
      <c r="P2187" s="1201">
        <v>0</v>
      </c>
      <c r="Q2187" s="1212"/>
      <c r="R2187" s="1250"/>
      <c r="S2187" s="224"/>
    </row>
    <row r="2188" spans="1:19" ht="27.6" hidden="1" x14ac:dyDescent="0.3">
      <c r="A2188" s="376" t="s">
        <v>62</v>
      </c>
      <c r="B2188" s="376">
        <v>1030560</v>
      </c>
      <c r="C2188" s="376">
        <f t="shared" si="58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51" t="s">
        <v>2481</v>
      </c>
      <c r="N2188" s="1161">
        <v>0</v>
      </c>
      <c r="O2188" s="1161">
        <v>0</v>
      </c>
      <c r="P2188" s="1201">
        <v>0</v>
      </c>
      <c r="Q2188" s="1212"/>
      <c r="R2188" s="1250"/>
      <c r="S2188" s="224"/>
    </row>
    <row r="2189" spans="1:19" ht="27.6" hidden="1" x14ac:dyDescent="0.3">
      <c r="A2189" s="376" t="s">
        <v>62</v>
      </c>
      <c r="B2189" s="376">
        <v>1030580</v>
      </c>
      <c r="C2189" s="376">
        <f t="shared" si="58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51" t="s">
        <v>2481</v>
      </c>
      <c r="N2189" s="1161">
        <v>0</v>
      </c>
      <c r="O2189" s="1161">
        <v>0</v>
      </c>
      <c r="P2189" s="1201">
        <v>0</v>
      </c>
      <c r="Q2189" s="1212"/>
      <c r="R2189" s="1250"/>
      <c r="S2189" s="224"/>
    </row>
    <row r="2190" spans="1:19" ht="27.6" hidden="1" x14ac:dyDescent="0.3">
      <c r="A2190" s="376" t="s">
        <v>62</v>
      </c>
      <c r="B2190" s="376">
        <v>1030600</v>
      </c>
      <c r="C2190" s="376">
        <f t="shared" si="58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51" t="s">
        <v>2481</v>
      </c>
      <c r="N2190" s="1161">
        <v>0</v>
      </c>
      <c r="O2190" s="1161">
        <v>0</v>
      </c>
      <c r="P2190" s="1201">
        <v>0</v>
      </c>
      <c r="Q2190" s="1212"/>
      <c r="R2190" s="1250"/>
      <c r="S2190" s="224"/>
    </row>
    <row r="2191" spans="1:19" ht="27.6" hidden="1" x14ac:dyDescent="0.3">
      <c r="A2191" s="376" t="s">
        <v>62</v>
      </c>
      <c r="B2191" s="376">
        <v>1030620</v>
      </c>
      <c r="C2191" s="376">
        <f t="shared" si="58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51" t="s">
        <v>2481</v>
      </c>
      <c r="N2191" s="1161">
        <v>0</v>
      </c>
      <c r="O2191" s="1161">
        <v>0</v>
      </c>
      <c r="P2191" s="1201">
        <v>0</v>
      </c>
      <c r="Q2191" s="1212"/>
      <c r="R2191" s="1250"/>
      <c r="S2191" s="224"/>
    </row>
    <row r="2192" spans="1:19" ht="27.6" hidden="1" x14ac:dyDescent="0.3">
      <c r="A2192" s="376" t="s">
        <v>62</v>
      </c>
      <c r="B2192" s="376">
        <v>1030640</v>
      </c>
      <c r="C2192" s="376">
        <f t="shared" si="58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51" t="s">
        <v>2481</v>
      </c>
      <c r="N2192" s="1161">
        <v>1.286008932592783E-11</v>
      </c>
      <c r="O2192" s="1161">
        <v>1.286008932592783E-11</v>
      </c>
      <c r="P2192" s="1201">
        <v>1.286008932592783E-11</v>
      </c>
      <c r="Q2192" s="1212"/>
      <c r="R2192" s="1250"/>
      <c r="S2192" s="224"/>
    </row>
    <row r="2193" spans="1:19" ht="27.6" hidden="1" x14ac:dyDescent="0.3">
      <c r="A2193" s="376" t="s">
        <v>62</v>
      </c>
      <c r="B2193" s="376">
        <v>1030660</v>
      </c>
      <c r="C2193" s="376">
        <f t="shared" si="58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51" t="s">
        <v>2481</v>
      </c>
      <c r="N2193" s="1161">
        <v>0</v>
      </c>
      <c r="O2193" s="1161">
        <v>0</v>
      </c>
      <c r="P2193" s="1201">
        <v>0</v>
      </c>
      <c r="Q2193" s="1212"/>
      <c r="R2193" s="1250"/>
      <c r="S2193" s="224"/>
    </row>
    <row r="2194" spans="1:19" ht="27.6" hidden="1" x14ac:dyDescent="0.3">
      <c r="A2194" s="376" t="s">
        <v>62</v>
      </c>
      <c r="B2194" s="376">
        <v>1030680</v>
      </c>
      <c r="C2194" s="376">
        <f t="shared" si="58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51" t="s">
        <v>2481</v>
      </c>
      <c r="N2194" s="1161">
        <v>0</v>
      </c>
      <c r="O2194" s="1161">
        <v>0</v>
      </c>
      <c r="P2194" s="1201">
        <v>0</v>
      </c>
      <c r="Q2194" s="1212"/>
      <c r="R2194" s="1250"/>
      <c r="S2194" s="224"/>
    </row>
    <row r="2195" spans="1:19" ht="27.6" hidden="1" x14ac:dyDescent="0.3">
      <c r="A2195" s="376" t="s">
        <v>62</v>
      </c>
      <c r="B2195" s="376">
        <v>1030700</v>
      </c>
      <c r="C2195" s="376">
        <f t="shared" si="58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51" t="s">
        <v>2481</v>
      </c>
      <c r="N2195" s="1161">
        <v>0</v>
      </c>
      <c r="O2195" s="1161">
        <v>0</v>
      </c>
      <c r="P2195" s="1201">
        <v>0</v>
      </c>
      <c r="Q2195" s="1212"/>
      <c r="R2195" s="1250"/>
      <c r="S2195" s="224"/>
    </row>
    <row r="2196" spans="1:19" ht="27.6" hidden="1" x14ac:dyDescent="0.3">
      <c r="A2196" s="376" t="s">
        <v>62</v>
      </c>
      <c r="B2196" s="376">
        <v>1030720</v>
      </c>
      <c r="C2196" s="376">
        <f t="shared" si="58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51" t="s">
        <v>2481</v>
      </c>
      <c r="N2196" s="1161">
        <v>55.919510935346658</v>
      </c>
      <c r="O2196" s="1161">
        <v>0</v>
      </c>
      <c r="P2196" s="1201">
        <v>0</v>
      </c>
      <c r="Q2196" s="1212"/>
      <c r="R2196" s="1250"/>
      <c r="S2196" s="224"/>
    </row>
    <row r="2197" spans="1:19" ht="27.6" hidden="1" x14ac:dyDescent="0.3">
      <c r="A2197" s="376" t="s">
        <v>62</v>
      </c>
      <c r="B2197" s="376">
        <v>1030740</v>
      </c>
      <c r="C2197" s="376">
        <f t="shared" si="58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51" t="s">
        <v>2481</v>
      </c>
      <c r="N2197" s="1161">
        <v>13.5636177193081</v>
      </c>
      <c r="O2197" s="1161">
        <v>0</v>
      </c>
      <c r="P2197" s="1201">
        <v>0</v>
      </c>
      <c r="Q2197" s="1212"/>
      <c r="R2197" s="1250"/>
      <c r="S2197" s="224"/>
    </row>
    <row r="2198" spans="1:19" ht="27.6" hidden="1" x14ac:dyDescent="0.3">
      <c r="A2198" s="376" t="s">
        <v>62</v>
      </c>
      <c r="B2198" s="376">
        <v>1030760</v>
      </c>
      <c r="C2198" s="376">
        <f t="shared" si="58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51" t="s">
        <v>2481</v>
      </c>
      <c r="N2198" s="1161">
        <v>0</v>
      </c>
      <c r="O2198" s="1161">
        <v>0</v>
      </c>
      <c r="P2198" s="1201">
        <v>0</v>
      </c>
      <c r="Q2198" s="1212"/>
      <c r="R2198" s="1250"/>
      <c r="S2198" s="224"/>
    </row>
    <row r="2199" spans="1:19" ht="27.6" hidden="1" x14ac:dyDescent="0.3">
      <c r="A2199" s="376" t="s">
        <v>62</v>
      </c>
      <c r="B2199" s="376">
        <v>1030780</v>
      </c>
      <c r="C2199" s="376">
        <f t="shared" si="58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51" t="s">
        <v>2481</v>
      </c>
      <c r="N2199" s="1161">
        <v>0</v>
      </c>
      <c r="O2199" s="1161">
        <v>0</v>
      </c>
      <c r="P2199" s="1201">
        <v>0</v>
      </c>
      <c r="Q2199" s="1212"/>
      <c r="R2199" s="1250"/>
      <c r="S2199" s="224"/>
    </row>
    <row r="2200" spans="1:19" ht="27.6" hidden="1" x14ac:dyDescent="0.3">
      <c r="A2200" s="376" t="s">
        <v>62</v>
      </c>
      <c r="B2200" s="376">
        <v>1030800</v>
      </c>
      <c r="C2200" s="376">
        <f t="shared" si="58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51" t="s">
        <v>2481</v>
      </c>
      <c r="N2200" s="1161">
        <v>0</v>
      </c>
      <c r="O2200" s="1161">
        <v>0</v>
      </c>
      <c r="P2200" s="1201">
        <v>0</v>
      </c>
      <c r="Q2200" s="1212"/>
      <c r="R2200" s="1250"/>
      <c r="S2200" s="224"/>
    </row>
    <row r="2201" spans="1:19" ht="27.6" hidden="1" x14ac:dyDescent="0.3">
      <c r="A2201" s="376" t="s">
        <v>62</v>
      </c>
      <c r="B2201" s="376">
        <v>1030820</v>
      </c>
      <c r="C2201" s="376">
        <f t="shared" si="58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51" t="s">
        <v>2481</v>
      </c>
      <c r="N2201" s="1161">
        <v>0</v>
      </c>
      <c r="O2201" s="1161">
        <v>0</v>
      </c>
      <c r="P2201" s="1201">
        <v>0</v>
      </c>
      <c r="Q2201" s="1212"/>
      <c r="R2201" s="1250"/>
      <c r="S2201" s="224"/>
    </row>
    <row r="2202" spans="1:19" ht="27.6" hidden="1" x14ac:dyDescent="0.3">
      <c r="A2202" s="376" t="s">
        <v>62</v>
      </c>
      <c r="B2202" s="376">
        <v>1030840</v>
      </c>
      <c r="C2202" s="376">
        <f t="shared" si="58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51" t="s">
        <v>2481</v>
      </c>
      <c r="N2202" s="1161">
        <v>0</v>
      </c>
      <c r="O2202" s="1161">
        <v>0</v>
      </c>
      <c r="P2202" s="1201">
        <v>0</v>
      </c>
      <c r="Q2202" s="1212"/>
      <c r="R2202" s="1250"/>
      <c r="S2202" s="224"/>
    </row>
    <row r="2203" spans="1:19" ht="27.6" hidden="1" x14ac:dyDescent="0.3">
      <c r="A2203" s="376" t="s">
        <v>62</v>
      </c>
      <c r="B2203" s="376">
        <v>1030860</v>
      </c>
      <c r="C2203" s="376">
        <f t="shared" si="58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51" t="s">
        <v>2481</v>
      </c>
      <c r="N2203" s="1161">
        <v>0</v>
      </c>
      <c r="O2203" s="1161">
        <v>0</v>
      </c>
      <c r="P2203" s="1201">
        <v>0</v>
      </c>
      <c r="Q2203" s="1212"/>
      <c r="R2203" s="1250"/>
      <c r="S2203" s="224"/>
    </row>
    <row r="2204" spans="1:19" ht="27.6" hidden="1" x14ac:dyDescent="0.3">
      <c r="A2204" s="376" t="s">
        <v>62</v>
      </c>
      <c r="B2204" s="376">
        <v>1030880</v>
      </c>
      <c r="C2204" s="376">
        <f t="shared" si="58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51" t="s">
        <v>2481</v>
      </c>
      <c r="N2204" s="1161">
        <v>0</v>
      </c>
      <c r="O2204" s="1161">
        <v>0</v>
      </c>
      <c r="P2204" s="1201">
        <v>0</v>
      </c>
      <c r="Q2204" s="1212"/>
      <c r="R2204" s="1250"/>
      <c r="S2204" s="224"/>
    </row>
    <row r="2205" spans="1:19" ht="27.6" hidden="1" x14ac:dyDescent="0.3">
      <c r="A2205" s="376" t="s">
        <v>62</v>
      </c>
      <c r="B2205" s="376">
        <v>1030900</v>
      </c>
      <c r="C2205" s="376">
        <f t="shared" si="58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51" t="s">
        <v>2481</v>
      </c>
      <c r="N2205" s="1161">
        <v>-6.5286835283183756E-12</v>
      </c>
      <c r="O2205" s="1161">
        <v>-6.5286835283183756E-12</v>
      </c>
      <c r="P2205" s="1201">
        <v>-6.5286835283183756E-12</v>
      </c>
      <c r="Q2205" s="1212"/>
      <c r="R2205" s="1250"/>
      <c r="S2205" s="224"/>
    </row>
    <row r="2206" spans="1:19" ht="27.6" hidden="1" x14ac:dyDescent="0.3">
      <c r="A2206" s="376" t="s">
        <v>62</v>
      </c>
      <c r="B2206" s="376">
        <v>1030920</v>
      </c>
      <c r="C2206" s="376">
        <f t="shared" si="58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51" t="s">
        <v>2481</v>
      </c>
      <c r="N2206" s="1161">
        <v>0</v>
      </c>
      <c r="O2206" s="1161">
        <v>0</v>
      </c>
      <c r="P2206" s="1201">
        <v>0</v>
      </c>
      <c r="Q2206" s="1212"/>
      <c r="R2206" s="1250"/>
      <c r="S2206" s="224"/>
    </row>
    <row r="2207" spans="1:19" ht="27.6" hidden="1" x14ac:dyDescent="0.3">
      <c r="A2207" s="376" t="s">
        <v>62</v>
      </c>
      <c r="B2207" s="376">
        <v>1030940</v>
      </c>
      <c r="C2207" s="376">
        <f t="shared" si="58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51" t="s">
        <v>2481</v>
      </c>
      <c r="N2207" s="1161">
        <v>0</v>
      </c>
      <c r="O2207" s="1161">
        <v>0</v>
      </c>
      <c r="P2207" s="1201">
        <v>0</v>
      </c>
      <c r="Q2207" s="1212"/>
      <c r="R2207" s="1250"/>
      <c r="S2207" s="224"/>
    </row>
    <row r="2208" spans="1:19" ht="27.6" hidden="1" x14ac:dyDescent="0.3">
      <c r="A2208" s="376" t="s">
        <v>62</v>
      </c>
      <c r="B2208" s="376">
        <v>1030960</v>
      </c>
      <c r="C2208" s="376">
        <f t="shared" si="58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51" t="s">
        <v>2481</v>
      </c>
      <c r="N2208" s="1161">
        <v>0</v>
      </c>
      <c r="O2208" s="1161">
        <v>0</v>
      </c>
      <c r="P2208" s="1201">
        <v>0</v>
      </c>
      <c r="Q2208" s="1212"/>
      <c r="R2208" s="1250"/>
      <c r="S2208" s="224"/>
    </row>
    <row r="2209" spans="1:19" ht="27.6" hidden="1" x14ac:dyDescent="0.3">
      <c r="A2209" s="376" t="s">
        <v>62</v>
      </c>
      <c r="B2209" s="376">
        <v>1030980</v>
      </c>
      <c r="C2209" s="376">
        <f t="shared" si="58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51" t="s">
        <v>2481</v>
      </c>
      <c r="N2209" s="1161">
        <v>0</v>
      </c>
      <c r="O2209" s="1161">
        <v>0</v>
      </c>
      <c r="P2209" s="1201">
        <v>0</v>
      </c>
      <c r="Q2209" s="1212"/>
      <c r="R2209" s="1250"/>
      <c r="S2209" s="224"/>
    </row>
    <row r="2210" spans="1:19" ht="27.6" hidden="1" x14ac:dyDescent="0.3">
      <c r="A2210" s="376" t="s">
        <v>62</v>
      </c>
      <c r="B2210" s="376">
        <v>1031000</v>
      </c>
      <c r="C2210" s="376">
        <f t="shared" si="58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51" t="s">
        <v>2481</v>
      </c>
      <c r="N2210" s="1161">
        <v>0</v>
      </c>
      <c r="O2210" s="1161">
        <v>0</v>
      </c>
      <c r="P2210" s="1201">
        <v>0</v>
      </c>
      <c r="Q2210" s="1212"/>
      <c r="R2210" s="1250"/>
      <c r="S2210" s="224"/>
    </row>
    <row r="2211" spans="1:19" hidden="1" x14ac:dyDescent="0.3">
      <c r="A2211" s="376" t="s">
        <v>62</v>
      </c>
      <c r="B2211" s="376">
        <v>1031020</v>
      </c>
      <c r="C2211" s="376">
        <f t="shared" si="58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54" t="s">
        <v>2478</v>
      </c>
      <c r="N2211" s="1161">
        <v>0</v>
      </c>
      <c r="O2211" s="1161">
        <v>0</v>
      </c>
      <c r="P2211" s="1201">
        <v>0</v>
      </c>
      <c r="Q2211" s="1212"/>
      <c r="R2211" s="1250"/>
      <c r="S2211" s="224"/>
    </row>
    <row r="2212" spans="1:19" hidden="1" x14ac:dyDescent="0.3">
      <c r="A2212" s="376" t="s">
        <v>62</v>
      </c>
      <c r="B2212" s="376">
        <v>1031040</v>
      </c>
      <c r="C2212" s="376">
        <f t="shared" si="58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54" t="s">
        <v>2478</v>
      </c>
      <c r="N2212" s="1161">
        <v>-7.1798883301843939E-12</v>
      </c>
      <c r="O2212" s="1161">
        <v>-7.1798883301843939E-12</v>
      </c>
      <c r="P2212" s="1201">
        <v>-7.1798883301843939E-12</v>
      </c>
      <c r="Q2212" s="1212"/>
      <c r="R2212" s="1250"/>
      <c r="S2212" s="224"/>
    </row>
    <row r="2213" spans="1:19" hidden="1" x14ac:dyDescent="0.3">
      <c r="A2213" s="376" t="s">
        <v>62</v>
      </c>
      <c r="B2213" s="376">
        <v>1031060</v>
      </c>
      <c r="C2213" s="376">
        <f t="shared" si="58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54" t="s">
        <v>2478</v>
      </c>
      <c r="N2213" s="1161">
        <v>-2.5216246371205133E-12</v>
      </c>
      <c r="O2213" s="1161">
        <v>-2.5216246371205133E-12</v>
      </c>
      <c r="P2213" s="1201">
        <v>-2.5216246371205133E-12</v>
      </c>
      <c r="Q2213" s="1212"/>
      <c r="R2213" s="1250"/>
      <c r="S2213" s="224"/>
    </row>
    <row r="2214" spans="1:19" hidden="1" x14ac:dyDescent="0.3">
      <c r="A2214" s="376" t="s">
        <v>62</v>
      </c>
      <c r="B2214" s="376">
        <v>1031080</v>
      </c>
      <c r="C2214" s="376">
        <f t="shared" si="58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54" t="s">
        <v>2478</v>
      </c>
      <c r="N2214" s="1161">
        <v>0</v>
      </c>
      <c r="O2214" s="1161">
        <v>0</v>
      </c>
      <c r="P2214" s="1201">
        <v>0</v>
      </c>
      <c r="Q2214" s="1212"/>
      <c r="R2214" s="1250"/>
      <c r="S2214" s="224"/>
    </row>
    <row r="2215" spans="1:19" hidden="1" x14ac:dyDescent="0.3">
      <c r="A2215" s="376" t="s">
        <v>62</v>
      </c>
      <c r="B2215" s="376">
        <v>1031100</v>
      </c>
      <c r="C2215" s="376">
        <f t="shared" si="58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54" t="s">
        <v>2478</v>
      </c>
      <c r="N2215" s="1161">
        <v>0</v>
      </c>
      <c r="O2215" s="1161">
        <v>0</v>
      </c>
      <c r="P2215" s="1201">
        <v>0</v>
      </c>
      <c r="Q2215" s="1212"/>
      <c r="R2215" s="1250"/>
      <c r="S2215" s="224"/>
    </row>
    <row r="2216" spans="1:19" hidden="1" x14ac:dyDescent="0.3">
      <c r="A2216" s="376" t="s">
        <v>62</v>
      </c>
      <c r="B2216" s="376">
        <v>1031120</v>
      </c>
      <c r="C2216" s="376">
        <f t="shared" si="58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54" t="s">
        <v>2478</v>
      </c>
      <c r="N2216" s="1161">
        <v>0</v>
      </c>
      <c r="O2216" s="1161">
        <v>0</v>
      </c>
      <c r="P2216" s="1201">
        <v>0</v>
      </c>
      <c r="Q2216" s="1212"/>
      <c r="R2216" s="1250"/>
      <c r="S2216" s="224"/>
    </row>
    <row r="2217" spans="1:19" ht="27.6" hidden="1" x14ac:dyDescent="0.3">
      <c r="A2217" s="376" t="s">
        <v>62</v>
      </c>
      <c r="B2217" s="376">
        <v>1031140</v>
      </c>
      <c r="C2217" s="376">
        <f t="shared" si="58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53" t="s">
        <v>2482</v>
      </c>
      <c r="N2217" s="1161">
        <v>0</v>
      </c>
      <c r="O2217" s="1161">
        <v>0</v>
      </c>
      <c r="P2217" s="1201">
        <v>0</v>
      </c>
      <c r="Q2217" s="1212"/>
      <c r="R2217" s="1250"/>
      <c r="S2217" s="224"/>
    </row>
    <row r="2218" spans="1:19" ht="27.6" hidden="1" x14ac:dyDescent="0.3">
      <c r="A2218" s="376" t="s">
        <v>62</v>
      </c>
      <c r="B2218" s="376">
        <v>1031160</v>
      </c>
      <c r="C2218" s="376">
        <f t="shared" si="58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53" t="s">
        <v>2482</v>
      </c>
      <c r="N2218" s="1161">
        <v>0</v>
      </c>
      <c r="O2218" s="1161">
        <v>0</v>
      </c>
      <c r="P2218" s="1201">
        <v>0</v>
      </c>
      <c r="Q2218" s="1212"/>
      <c r="R2218" s="1250"/>
      <c r="S2218" s="224"/>
    </row>
    <row r="2219" spans="1:19" ht="27.6" hidden="1" x14ac:dyDescent="0.3">
      <c r="A2219" s="376" t="s">
        <v>62</v>
      </c>
      <c r="B2219" s="376">
        <v>1031180</v>
      </c>
      <c r="C2219" s="376">
        <f t="shared" si="58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51" t="s">
        <v>2481</v>
      </c>
      <c r="N2219" s="1161">
        <v>0</v>
      </c>
      <c r="O2219" s="1161">
        <v>0</v>
      </c>
      <c r="P2219" s="1201">
        <v>0</v>
      </c>
      <c r="Q2219" s="1212"/>
      <c r="R2219" s="1250"/>
      <c r="S2219" s="224"/>
    </row>
    <row r="2220" spans="1:19" ht="27.6" hidden="1" x14ac:dyDescent="0.3">
      <c r="A2220" s="376" t="s">
        <v>62</v>
      </c>
      <c r="B2220" s="376">
        <v>1031200</v>
      </c>
      <c r="C2220" s="376">
        <f t="shared" si="58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51" t="s">
        <v>2481</v>
      </c>
      <c r="N2220" s="1161">
        <v>0</v>
      </c>
      <c r="O2220" s="1161">
        <v>0</v>
      </c>
      <c r="P2220" s="1201">
        <v>0</v>
      </c>
      <c r="Q2220" s="1212"/>
      <c r="R2220" s="1250"/>
      <c r="S2220" s="224"/>
    </row>
    <row r="2221" spans="1:19" ht="27.6" hidden="1" x14ac:dyDescent="0.3">
      <c r="A2221" s="376" t="s">
        <v>62</v>
      </c>
      <c r="B2221" s="376">
        <v>1031220</v>
      </c>
      <c r="C2221" s="376">
        <f t="shared" si="58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51" t="s">
        <v>2481</v>
      </c>
      <c r="N2221" s="1161">
        <v>6.8078015162185644E-12</v>
      </c>
      <c r="O2221" s="1161">
        <v>6.8078015162185644E-12</v>
      </c>
      <c r="P2221" s="1201">
        <v>6.8078015162185644E-12</v>
      </c>
      <c r="Q2221" s="1212"/>
      <c r="R2221" s="1250"/>
      <c r="S2221" s="224"/>
    </row>
    <row r="2222" spans="1:19" ht="27.6" hidden="1" x14ac:dyDescent="0.3">
      <c r="A2222" s="376" t="s">
        <v>62</v>
      </c>
      <c r="B2222" s="376">
        <v>1031240</v>
      </c>
      <c r="C2222" s="376">
        <f t="shared" si="58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51" t="s">
        <v>2481</v>
      </c>
      <c r="N2222" s="1161">
        <v>0</v>
      </c>
      <c r="O2222" s="1161">
        <v>0</v>
      </c>
      <c r="P2222" s="1201">
        <v>0</v>
      </c>
      <c r="Q2222" s="1212"/>
      <c r="R2222" s="1250"/>
      <c r="S2222" s="224"/>
    </row>
    <row r="2223" spans="1:19" ht="27.6" hidden="1" x14ac:dyDescent="0.3">
      <c r="A2223" s="376" t="s">
        <v>62</v>
      </c>
      <c r="B2223" s="376">
        <v>1031260</v>
      </c>
      <c r="C2223" s="376">
        <f t="shared" si="58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51" t="s">
        <v>2481</v>
      </c>
      <c r="N2223" s="1161">
        <v>0</v>
      </c>
      <c r="O2223" s="1161">
        <v>0</v>
      </c>
      <c r="P2223" s="1201">
        <v>0</v>
      </c>
      <c r="Q2223" s="1212"/>
      <c r="R2223" s="1250"/>
      <c r="S2223" s="224"/>
    </row>
    <row r="2224" spans="1:19" ht="27.6" hidden="1" x14ac:dyDescent="0.3">
      <c r="A2224" s="376" t="s">
        <v>62</v>
      </c>
      <c r="B2224" s="376">
        <v>1031280</v>
      </c>
      <c r="C2224" s="376">
        <f t="shared" si="58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51" t="s">
        <v>2481</v>
      </c>
      <c r="N2224" s="1161">
        <v>0</v>
      </c>
      <c r="O2224" s="1161">
        <v>0</v>
      </c>
      <c r="P2224" s="1201">
        <v>0</v>
      </c>
      <c r="Q2224" s="1212"/>
      <c r="R2224" s="1250"/>
      <c r="S2224" s="224"/>
    </row>
    <row r="2225" spans="1:19" ht="27.6" hidden="1" x14ac:dyDescent="0.3">
      <c r="A2225" s="376" t="s">
        <v>62</v>
      </c>
      <c r="B2225" s="376">
        <v>1031300</v>
      </c>
      <c r="C2225" s="376">
        <f t="shared" si="58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51" t="s">
        <v>2481</v>
      </c>
      <c r="N2225" s="1161">
        <v>-7.0030324768941137E-12</v>
      </c>
      <c r="O2225" s="1161">
        <v>-7.0030324768941137E-12</v>
      </c>
      <c r="P2225" s="1201">
        <v>-7.0030324768941137E-12</v>
      </c>
      <c r="Q2225" s="1212"/>
      <c r="R2225" s="1250"/>
      <c r="S2225" s="224"/>
    </row>
    <row r="2226" spans="1:19" ht="27.6" hidden="1" x14ac:dyDescent="0.3">
      <c r="A2226" s="376" t="s">
        <v>62</v>
      </c>
      <c r="B2226" s="376">
        <v>1031320</v>
      </c>
      <c r="C2226" s="376">
        <f t="shared" si="58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51" t="s">
        <v>2481</v>
      </c>
      <c r="N2226" s="1161">
        <v>0</v>
      </c>
      <c r="O2226" s="1161">
        <v>0</v>
      </c>
      <c r="P2226" s="1201">
        <v>0</v>
      </c>
      <c r="Q2226" s="1212"/>
      <c r="R2226" s="1250"/>
      <c r="S2226" s="224"/>
    </row>
    <row r="2227" spans="1:19" ht="27.6" hidden="1" x14ac:dyDescent="0.3">
      <c r="A2227" s="376" t="s">
        <v>62</v>
      </c>
      <c r="B2227" s="376">
        <v>1031340</v>
      </c>
      <c r="C2227" s="376">
        <f t="shared" si="58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51" t="s">
        <v>2481</v>
      </c>
      <c r="N2227" s="1161">
        <v>0</v>
      </c>
      <c r="O2227" s="1161">
        <v>0</v>
      </c>
      <c r="P2227" s="1201">
        <v>0</v>
      </c>
      <c r="Q2227" s="1212"/>
      <c r="R2227" s="1250"/>
      <c r="S2227" s="224"/>
    </row>
    <row r="2228" spans="1:19" ht="27.6" hidden="1" x14ac:dyDescent="0.3">
      <c r="A2228" s="376" t="s">
        <v>62</v>
      </c>
      <c r="B2228" s="376">
        <v>1031360</v>
      </c>
      <c r="C2228" s="376">
        <f t="shared" si="58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51" t="s">
        <v>2481</v>
      </c>
      <c r="N2228" s="1161">
        <v>0</v>
      </c>
      <c r="O2228" s="1161">
        <v>0</v>
      </c>
      <c r="P2228" s="1201">
        <v>0</v>
      </c>
      <c r="Q2228" s="1212"/>
      <c r="R2228" s="1250"/>
      <c r="S2228" s="224"/>
    </row>
    <row r="2229" spans="1:19" ht="27.6" hidden="1" x14ac:dyDescent="0.3">
      <c r="A2229" s="376" t="s">
        <v>62</v>
      </c>
      <c r="B2229" s="376">
        <v>1031380</v>
      </c>
      <c r="C2229" s="376">
        <f t="shared" si="58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51" t="s">
        <v>2481</v>
      </c>
      <c r="N2229" s="1161">
        <v>0</v>
      </c>
      <c r="O2229" s="1161">
        <v>0</v>
      </c>
      <c r="P2229" s="1201">
        <v>0</v>
      </c>
      <c r="Q2229" s="1212"/>
      <c r="R2229" s="1250"/>
      <c r="S2229" s="224"/>
    </row>
    <row r="2230" spans="1:19" ht="27.6" hidden="1" x14ac:dyDescent="0.3">
      <c r="A2230" s="376" t="s">
        <v>62</v>
      </c>
      <c r="B2230" s="376">
        <v>1031400</v>
      </c>
      <c r="C2230" s="376">
        <f t="shared" si="58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51" t="s">
        <v>2481</v>
      </c>
      <c r="N2230" s="1161">
        <v>-3.9078597814962724E-12</v>
      </c>
      <c r="O2230" s="1161">
        <v>-3.9078597814962724E-12</v>
      </c>
      <c r="P2230" s="1201">
        <v>-3.9078597814962724E-12</v>
      </c>
      <c r="Q2230" s="1212"/>
      <c r="R2230" s="1250"/>
      <c r="S2230" s="224"/>
    </row>
    <row r="2231" spans="1:19" ht="27.6" hidden="1" x14ac:dyDescent="0.3">
      <c r="A2231" s="376" t="s">
        <v>62</v>
      </c>
      <c r="B2231" s="376">
        <v>1031420</v>
      </c>
      <c r="C2231" s="376">
        <f t="shared" si="58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51" t="s">
        <v>2481</v>
      </c>
      <c r="N2231" s="1161">
        <v>0</v>
      </c>
      <c r="O2231" s="1161">
        <v>0</v>
      </c>
      <c r="P2231" s="1201">
        <v>0</v>
      </c>
      <c r="Q2231" s="1212"/>
      <c r="R2231" s="1250"/>
      <c r="S2231" s="224"/>
    </row>
    <row r="2232" spans="1:19" ht="27.6" hidden="1" x14ac:dyDescent="0.3">
      <c r="A2232" s="376" t="s">
        <v>62</v>
      </c>
      <c r="B2232" s="376">
        <v>1031440</v>
      </c>
      <c r="C2232" s="376">
        <f t="shared" si="58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51" t="s">
        <v>2481</v>
      </c>
      <c r="N2232" s="1161">
        <v>-6.1099800802989944E-12</v>
      </c>
      <c r="O2232" s="1161">
        <v>-6.1099800802989944E-12</v>
      </c>
      <c r="P2232" s="1201">
        <v>-6.1099800802989944E-12</v>
      </c>
      <c r="Q2232" s="1212"/>
      <c r="R2232" s="1250"/>
      <c r="S2232" s="224"/>
    </row>
    <row r="2233" spans="1:19" ht="27.6" hidden="1" x14ac:dyDescent="0.3">
      <c r="A2233" s="376" t="s">
        <v>62</v>
      </c>
      <c r="B2233" s="376">
        <v>1031460</v>
      </c>
      <c r="C2233" s="376">
        <f t="shared" ref="C2233:C2296" si="59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51" t="s">
        <v>2481</v>
      </c>
      <c r="N2233" s="1161">
        <v>0</v>
      </c>
      <c r="O2233" s="1161">
        <v>0</v>
      </c>
      <c r="P2233" s="1201">
        <v>0</v>
      </c>
      <c r="Q2233" s="1212"/>
      <c r="R2233" s="1250"/>
      <c r="S2233" s="224"/>
    </row>
    <row r="2234" spans="1:19" ht="27.6" hidden="1" x14ac:dyDescent="0.3">
      <c r="A2234" s="376" t="s">
        <v>62</v>
      </c>
      <c r="B2234" s="376">
        <v>1031480</v>
      </c>
      <c r="C2234" s="376">
        <f t="shared" si="59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51" t="s">
        <v>2481</v>
      </c>
      <c r="N2234" s="1161">
        <v>0</v>
      </c>
      <c r="O2234" s="1161">
        <v>0</v>
      </c>
      <c r="P2234" s="1201">
        <v>0</v>
      </c>
      <c r="Q2234" s="1212"/>
      <c r="R2234" s="1250"/>
      <c r="S2234" s="224"/>
    </row>
    <row r="2235" spans="1:19" ht="27.6" hidden="1" x14ac:dyDescent="0.3">
      <c r="A2235" s="376" t="s">
        <v>62</v>
      </c>
      <c r="B2235" s="376">
        <v>1031500</v>
      </c>
      <c r="C2235" s="376">
        <f t="shared" si="59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51" t="s">
        <v>2481</v>
      </c>
      <c r="N2235" s="1161">
        <v>0</v>
      </c>
      <c r="O2235" s="1161">
        <v>0</v>
      </c>
      <c r="P2235" s="1201">
        <v>0</v>
      </c>
      <c r="Q2235" s="1212"/>
      <c r="R2235" s="1250"/>
      <c r="S2235" s="224"/>
    </row>
    <row r="2236" spans="1:19" ht="27.6" hidden="1" x14ac:dyDescent="0.3">
      <c r="A2236" s="376" t="s">
        <v>62</v>
      </c>
      <c r="B2236" s="376">
        <v>1031520</v>
      </c>
      <c r="C2236" s="376">
        <f t="shared" si="59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51" t="s">
        <v>2481</v>
      </c>
      <c r="N2236" s="1161">
        <v>4.4318580128866905E-12</v>
      </c>
      <c r="O2236" s="1161">
        <v>4.4318580128866905E-12</v>
      </c>
      <c r="P2236" s="1201">
        <v>4.4318580128866905E-12</v>
      </c>
      <c r="Q2236" s="1212"/>
      <c r="R2236" s="1250"/>
      <c r="S2236" s="224"/>
    </row>
    <row r="2237" spans="1:19" ht="27.6" hidden="1" x14ac:dyDescent="0.3">
      <c r="A2237" s="376" t="s">
        <v>62</v>
      </c>
      <c r="B2237" s="376">
        <v>1031540</v>
      </c>
      <c r="C2237" s="376">
        <f t="shared" si="59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51" t="s">
        <v>2481</v>
      </c>
      <c r="N2237" s="1161">
        <v>6.2035079242031602E-12</v>
      </c>
      <c r="O2237" s="1161">
        <v>6.2035079242031602E-12</v>
      </c>
      <c r="P2237" s="1201">
        <v>6.2035079242031602E-12</v>
      </c>
      <c r="Q2237" s="1212"/>
      <c r="R2237" s="1250"/>
      <c r="S2237" s="224"/>
    </row>
    <row r="2238" spans="1:19" ht="27.6" hidden="1" x14ac:dyDescent="0.3">
      <c r="A2238" s="376" t="s">
        <v>62</v>
      </c>
      <c r="B2238" s="376">
        <v>1031560</v>
      </c>
      <c r="C2238" s="376">
        <f t="shared" si="59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51" t="s">
        <v>2481</v>
      </c>
      <c r="N2238" s="1161">
        <v>-6.66397462351465E-12</v>
      </c>
      <c r="O2238" s="1161">
        <v>-6.66397462351465E-12</v>
      </c>
      <c r="P2238" s="1201">
        <v>-6.66397462351465E-12</v>
      </c>
      <c r="Q2238" s="1212"/>
      <c r="R2238" s="1250"/>
      <c r="S2238" s="224"/>
    </row>
    <row r="2239" spans="1:19" ht="27.6" hidden="1" x14ac:dyDescent="0.3">
      <c r="A2239" s="376" t="s">
        <v>62</v>
      </c>
      <c r="B2239" s="376">
        <v>1031580</v>
      </c>
      <c r="C2239" s="376">
        <f t="shared" si="59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51" t="s">
        <v>2481</v>
      </c>
      <c r="N2239" s="1161">
        <v>0</v>
      </c>
      <c r="O2239" s="1161">
        <v>0</v>
      </c>
      <c r="P2239" s="1201">
        <v>0</v>
      </c>
      <c r="Q2239" s="1212"/>
      <c r="R2239" s="1250"/>
      <c r="S2239" s="224"/>
    </row>
    <row r="2240" spans="1:19" ht="27.6" hidden="1" x14ac:dyDescent="0.3">
      <c r="A2240" s="376" t="s">
        <v>62</v>
      </c>
      <c r="B2240" s="376">
        <v>1031600</v>
      </c>
      <c r="C2240" s="376">
        <f t="shared" si="59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51" t="s">
        <v>2481</v>
      </c>
      <c r="N2240" s="1161">
        <v>0</v>
      </c>
      <c r="O2240" s="1161">
        <v>0</v>
      </c>
      <c r="P2240" s="1201">
        <v>0</v>
      </c>
      <c r="Q2240" s="1212"/>
      <c r="R2240" s="1250"/>
      <c r="S2240" s="224"/>
    </row>
    <row r="2241" spans="1:19" ht="27.6" hidden="1" x14ac:dyDescent="0.3">
      <c r="A2241" s="376" t="s">
        <v>62</v>
      </c>
      <c r="B2241" s="376">
        <v>1031620</v>
      </c>
      <c r="C2241" s="376">
        <f t="shared" si="59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51" t="s">
        <v>2481</v>
      </c>
      <c r="N2241" s="1161">
        <v>0</v>
      </c>
      <c r="O2241" s="1161">
        <v>0</v>
      </c>
      <c r="P2241" s="1201">
        <v>0</v>
      </c>
      <c r="Q2241" s="1212"/>
      <c r="R2241" s="1250"/>
      <c r="S2241" s="224"/>
    </row>
    <row r="2242" spans="1:19" ht="27.6" hidden="1" x14ac:dyDescent="0.3">
      <c r="A2242" s="376" t="s">
        <v>62</v>
      </c>
      <c r="B2242" s="376">
        <v>1031640</v>
      </c>
      <c r="C2242" s="376">
        <f t="shared" si="59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51" t="s">
        <v>2481</v>
      </c>
      <c r="N2242" s="1161">
        <v>0</v>
      </c>
      <c r="O2242" s="1161">
        <v>0</v>
      </c>
      <c r="P2242" s="1201">
        <v>0</v>
      </c>
      <c r="Q2242" s="1212"/>
      <c r="R2242" s="1250"/>
      <c r="S2242" s="224"/>
    </row>
    <row r="2243" spans="1:19" ht="27.6" hidden="1" x14ac:dyDescent="0.3">
      <c r="A2243" s="376" t="s">
        <v>62</v>
      </c>
      <c r="B2243" s="376">
        <v>1031660</v>
      </c>
      <c r="C2243" s="376">
        <f t="shared" si="59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51" t="s">
        <v>2481</v>
      </c>
      <c r="N2243" s="1161">
        <v>0</v>
      </c>
      <c r="O2243" s="1161">
        <v>0</v>
      </c>
      <c r="P2243" s="1201">
        <v>0</v>
      </c>
      <c r="Q2243" s="1212"/>
      <c r="R2243" s="1250"/>
      <c r="S2243" s="224"/>
    </row>
    <row r="2244" spans="1:19" ht="27.6" hidden="1" x14ac:dyDescent="0.3">
      <c r="A2244" s="376" t="s">
        <v>62</v>
      </c>
      <c r="B2244" s="376">
        <v>1031680</v>
      </c>
      <c r="C2244" s="376">
        <f t="shared" si="59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51" t="s">
        <v>2481</v>
      </c>
      <c r="N2244" s="1161">
        <v>0</v>
      </c>
      <c r="O2244" s="1161">
        <v>0</v>
      </c>
      <c r="P2244" s="1201">
        <v>0</v>
      </c>
      <c r="Q2244" s="1212"/>
      <c r="R2244" s="1250"/>
      <c r="S2244" s="224"/>
    </row>
    <row r="2245" spans="1:19" ht="27.6" hidden="1" x14ac:dyDescent="0.3">
      <c r="A2245" s="376" t="s">
        <v>62</v>
      </c>
      <c r="B2245" s="376">
        <v>1031700</v>
      </c>
      <c r="C2245" s="376">
        <f t="shared" si="59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51" t="s">
        <v>2481</v>
      </c>
      <c r="N2245" s="1161">
        <v>0</v>
      </c>
      <c r="O2245" s="1161">
        <v>0</v>
      </c>
      <c r="P2245" s="1201">
        <v>0</v>
      </c>
      <c r="Q2245" s="1212"/>
      <c r="R2245" s="1250"/>
      <c r="S2245" s="224"/>
    </row>
    <row r="2246" spans="1:19" ht="27.6" hidden="1" x14ac:dyDescent="0.3">
      <c r="A2246" s="376" t="s">
        <v>62</v>
      </c>
      <c r="B2246" s="376">
        <v>1031720</v>
      </c>
      <c r="C2246" s="376">
        <f t="shared" si="59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51" t="s">
        <v>2481</v>
      </c>
      <c r="N2246" s="1161">
        <v>8.1379958254414603E-12</v>
      </c>
      <c r="O2246" s="1161">
        <v>8.1379958254414603E-12</v>
      </c>
      <c r="P2246" s="1201">
        <v>8.1379958254414603E-12</v>
      </c>
      <c r="Q2246" s="1212"/>
      <c r="R2246" s="1250"/>
      <c r="S2246" s="224"/>
    </row>
    <row r="2247" spans="1:19" ht="27.6" hidden="1" x14ac:dyDescent="0.3">
      <c r="A2247" s="376" t="s">
        <v>62</v>
      </c>
      <c r="B2247" s="376">
        <v>1031740</v>
      </c>
      <c r="C2247" s="376">
        <f t="shared" si="59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51" t="s">
        <v>2481</v>
      </c>
      <c r="N2247" s="1161">
        <v>0</v>
      </c>
      <c r="O2247" s="1161">
        <v>0</v>
      </c>
      <c r="P2247" s="1201">
        <v>0</v>
      </c>
      <c r="Q2247" s="1212"/>
      <c r="R2247" s="1250"/>
      <c r="S2247" s="224"/>
    </row>
    <row r="2248" spans="1:19" ht="27.6" hidden="1" x14ac:dyDescent="0.3">
      <c r="A2248" s="376" t="s">
        <v>62</v>
      </c>
      <c r="B2248" s="376">
        <v>1031760</v>
      </c>
      <c r="C2248" s="376">
        <f t="shared" si="59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51" t="s">
        <v>2481</v>
      </c>
      <c r="N2248" s="1161">
        <v>0</v>
      </c>
      <c r="O2248" s="1161">
        <v>0</v>
      </c>
      <c r="P2248" s="1201">
        <v>0</v>
      </c>
      <c r="Q2248" s="1212"/>
      <c r="R2248" s="1250"/>
      <c r="S2248" s="224"/>
    </row>
    <row r="2249" spans="1:19" ht="27.6" hidden="1" x14ac:dyDescent="0.3">
      <c r="A2249" s="376" t="s">
        <v>62</v>
      </c>
      <c r="B2249" s="376">
        <v>1031780</v>
      </c>
      <c r="C2249" s="376">
        <f t="shared" si="59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51" t="s">
        <v>2481</v>
      </c>
      <c r="N2249" s="1161">
        <v>0</v>
      </c>
      <c r="O2249" s="1161">
        <v>0</v>
      </c>
      <c r="P2249" s="1201">
        <v>0</v>
      </c>
      <c r="Q2249" s="1212"/>
      <c r="R2249" s="1250"/>
      <c r="S2249" s="224"/>
    </row>
    <row r="2250" spans="1:19" ht="27.6" hidden="1" x14ac:dyDescent="0.3">
      <c r="A2250" s="376" t="s">
        <v>62</v>
      </c>
      <c r="B2250" s="376">
        <v>1031800</v>
      </c>
      <c r="C2250" s="376">
        <f t="shared" si="59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51" t="s">
        <v>2481</v>
      </c>
      <c r="N2250" s="1161">
        <v>0</v>
      </c>
      <c r="O2250" s="1161">
        <v>0</v>
      </c>
      <c r="P2250" s="1201">
        <v>0</v>
      </c>
      <c r="Q2250" s="1212"/>
      <c r="R2250" s="1250"/>
      <c r="S2250" s="224"/>
    </row>
    <row r="2251" spans="1:19" ht="27.6" hidden="1" x14ac:dyDescent="0.3">
      <c r="A2251" s="376" t="s">
        <v>62</v>
      </c>
      <c r="B2251" s="376">
        <v>1031820</v>
      </c>
      <c r="C2251" s="376">
        <f t="shared" si="59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51" t="s">
        <v>2481</v>
      </c>
      <c r="N2251" s="1161">
        <v>0</v>
      </c>
      <c r="O2251" s="1161">
        <v>0</v>
      </c>
      <c r="P2251" s="1201">
        <v>0</v>
      </c>
      <c r="Q2251" s="1212"/>
      <c r="R2251" s="1250"/>
      <c r="S2251" s="224"/>
    </row>
    <row r="2252" spans="1:19" ht="27.6" hidden="1" x14ac:dyDescent="0.3">
      <c r="A2252" s="376" t="s">
        <v>62</v>
      </c>
      <c r="B2252" s="376">
        <v>1031840</v>
      </c>
      <c r="C2252" s="376">
        <f t="shared" si="59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51" t="s">
        <v>2481</v>
      </c>
      <c r="N2252" s="1161">
        <v>-9.8843826079148056E-12</v>
      </c>
      <c r="O2252" s="1161">
        <v>-9.8843826079148056E-12</v>
      </c>
      <c r="P2252" s="1201">
        <v>-9.8843826079148056E-12</v>
      </c>
      <c r="Q2252" s="1212"/>
      <c r="R2252" s="1250"/>
      <c r="S2252" s="224"/>
    </row>
    <row r="2253" spans="1:19" ht="27.6" hidden="1" x14ac:dyDescent="0.3">
      <c r="A2253" s="376" t="s">
        <v>62</v>
      </c>
      <c r="B2253" s="376">
        <v>1031860</v>
      </c>
      <c r="C2253" s="376">
        <f t="shared" si="59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51" t="s">
        <v>2481</v>
      </c>
      <c r="N2253" s="1161">
        <v>0</v>
      </c>
      <c r="O2253" s="1161">
        <v>0</v>
      </c>
      <c r="P2253" s="1201">
        <v>0</v>
      </c>
      <c r="Q2253" s="1212"/>
      <c r="R2253" s="1250"/>
      <c r="S2253" s="224"/>
    </row>
    <row r="2254" spans="1:19" ht="27.6" hidden="1" x14ac:dyDescent="0.3">
      <c r="A2254" s="376" t="s">
        <v>62</v>
      </c>
      <c r="B2254" s="376">
        <v>1031880</v>
      </c>
      <c r="C2254" s="376">
        <f t="shared" si="59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51" t="s">
        <v>2481</v>
      </c>
      <c r="N2254" s="1161">
        <v>7.5274738984773651E-12</v>
      </c>
      <c r="O2254" s="1161">
        <v>7.5274738984773651E-12</v>
      </c>
      <c r="P2254" s="1201">
        <v>7.5274738984773651E-12</v>
      </c>
      <c r="Q2254" s="1212"/>
      <c r="R2254" s="1250"/>
      <c r="S2254" s="224"/>
    </row>
    <row r="2255" spans="1:19" ht="27.6" hidden="1" x14ac:dyDescent="0.3">
      <c r="A2255" s="376" t="s">
        <v>62</v>
      </c>
      <c r="B2255" s="376">
        <v>1031900</v>
      </c>
      <c r="C2255" s="376">
        <f t="shared" si="59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51" t="s">
        <v>2481</v>
      </c>
      <c r="N2255" s="1161">
        <v>9.0675245504310176E-12</v>
      </c>
      <c r="O2255" s="1161">
        <v>9.0675245504310176E-12</v>
      </c>
      <c r="P2255" s="1201">
        <v>9.0675245504310176E-12</v>
      </c>
      <c r="Q2255" s="1212"/>
      <c r="R2255" s="1250"/>
      <c r="S2255" s="224"/>
    </row>
    <row r="2256" spans="1:19" ht="27.6" hidden="1" x14ac:dyDescent="0.3">
      <c r="A2256" s="376" t="s">
        <v>62</v>
      </c>
      <c r="B2256" s="376">
        <v>1031920</v>
      </c>
      <c r="C2256" s="376">
        <f t="shared" si="59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51" t="s">
        <v>2481</v>
      </c>
      <c r="N2256" s="1161">
        <v>0</v>
      </c>
      <c r="O2256" s="1161">
        <v>0</v>
      </c>
      <c r="P2256" s="1201">
        <v>0</v>
      </c>
      <c r="Q2256" s="1212"/>
      <c r="R2256" s="1250"/>
      <c r="S2256" s="224"/>
    </row>
    <row r="2257" spans="1:19" ht="27.6" hidden="1" x14ac:dyDescent="0.3">
      <c r="A2257" s="376" t="s">
        <v>62</v>
      </c>
      <c r="B2257" s="376">
        <v>1031940</v>
      </c>
      <c r="C2257" s="376">
        <f t="shared" si="59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51" t="s">
        <v>2481</v>
      </c>
      <c r="N2257" s="1161">
        <v>0</v>
      </c>
      <c r="O2257" s="1161">
        <v>0</v>
      </c>
      <c r="P2257" s="1201">
        <v>0</v>
      </c>
      <c r="Q2257" s="1212"/>
      <c r="R2257" s="1250"/>
      <c r="S2257" s="224"/>
    </row>
    <row r="2258" spans="1:19" ht="27.6" hidden="1" x14ac:dyDescent="0.3">
      <c r="A2258" s="376" t="s">
        <v>62</v>
      </c>
      <c r="B2258" s="376">
        <v>1031960</v>
      </c>
      <c r="C2258" s="376">
        <f t="shared" si="59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51" t="s">
        <v>2481</v>
      </c>
      <c r="N2258" s="1161">
        <v>0</v>
      </c>
      <c r="O2258" s="1161">
        <v>0</v>
      </c>
      <c r="P2258" s="1201">
        <v>0</v>
      </c>
      <c r="Q2258" s="1212"/>
      <c r="R2258" s="1250"/>
      <c r="S2258" s="224"/>
    </row>
    <row r="2259" spans="1:19" ht="27.6" hidden="1" x14ac:dyDescent="0.3">
      <c r="A2259" s="376" t="s">
        <v>62</v>
      </c>
      <c r="B2259" s="376">
        <v>1031980</v>
      </c>
      <c r="C2259" s="376">
        <f t="shared" si="59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51" t="s">
        <v>2481</v>
      </c>
      <c r="N2259" s="1161">
        <v>0</v>
      </c>
      <c r="O2259" s="1161">
        <v>0</v>
      </c>
      <c r="P2259" s="1201">
        <v>0</v>
      </c>
      <c r="Q2259" s="1212"/>
      <c r="R2259" s="1250"/>
      <c r="S2259" s="224"/>
    </row>
    <row r="2260" spans="1:19" ht="27.6" hidden="1" x14ac:dyDescent="0.3">
      <c r="A2260" s="376" t="s">
        <v>62</v>
      </c>
      <c r="B2260" s="376">
        <v>1032000</v>
      </c>
      <c r="C2260" s="376">
        <f t="shared" si="59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51" t="s">
        <v>2481</v>
      </c>
      <c r="N2260" s="1161">
        <v>0</v>
      </c>
      <c r="O2260" s="1161">
        <v>0</v>
      </c>
      <c r="P2260" s="1201">
        <v>0</v>
      </c>
      <c r="Q2260" s="1212"/>
      <c r="R2260" s="1250"/>
      <c r="S2260" s="224"/>
    </row>
    <row r="2261" spans="1:19" ht="27.6" hidden="1" x14ac:dyDescent="0.3">
      <c r="A2261" s="376" t="s">
        <v>62</v>
      </c>
      <c r="B2261" s="376">
        <v>1032020</v>
      </c>
      <c r="C2261" s="376">
        <f t="shared" si="59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51" t="s">
        <v>2481</v>
      </c>
      <c r="N2261" s="1161">
        <v>0</v>
      </c>
      <c r="O2261" s="1161">
        <v>0</v>
      </c>
      <c r="P2261" s="1201">
        <v>0</v>
      </c>
      <c r="Q2261" s="1212"/>
      <c r="R2261" s="1250"/>
      <c r="S2261" s="224"/>
    </row>
    <row r="2262" spans="1:19" ht="27.6" hidden="1" x14ac:dyDescent="0.3">
      <c r="A2262" s="376" t="s">
        <v>62</v>
      </c>
      <c r="B2262" s="376">
        <v>1032040</v>
      </c>
      <c r="C2262" s="376">
        <f t="shared" si="59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51" t="s">
        <v>2481</v>
      </c>
      <c r="N2262" s="1161">
        <v>0</v>
      </c>
      <c r="O2262" s="1161">
        <v>0</v>
      </c>
      <c r="P2262" s="1201">
        <v>0</v>
      </c>
      <c r="Q2262" s="1212"/>
      <c r="R2262" s="1250"/>
      <c r="S2262" s="224"/>
    </row>
    <row r="2263" spans="1:19" ht="27.6" hidden="1" x14ac:dyDescent="0.3">
      <c r="A2263" s="376" t="s">
        <v>62</v>
      </c>
      <c r="B2263" s="376">
        <v>1032060</v>
      </c>
      <c r="C2263" s="376">
        <f t="shared" si="59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51" t="s">
        <v>2481</v>
      </c>
      <c r="N2263" s="1161">
        <v>0</v>
      </c>
      <c r="O2263" s="1161">
        <v>0</v>
      </c>
      <c r="P2263" s="1201">
        <v>0</v>
      </c>
      <c r="Q2263" s="1212"/>
      <c r="R2263" s="1250"/>
      <c r="S2263" s="224"/>
    </row>
    <row r="2264" spans="1:19" ht="27.6" hidden="1" x14ac:dyDescent="0.3">
      <c r="A2264" s="376" t="s">
        <v>62</v>
      </c>
      <c r="B2264" s="376">
        <v>1032080</v>
      </c>
      <c r="C2264" s="376">
        <f t="shared" si="59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51" t="s">
        <v>2481</v>
      </c>
      <c r="N2264" s="1161">
        <v>0</v>
      </c>
      <c r="O2264" s="1161">
        <v>0</v>
      </c>
      <c r="P2264" s="1201">
        <v>0</v>
      </c>
      <c r="Q2264" s="1212"/>
      <c r="R2264" s="1250"/>
      <c r="S2264" s="224"/>
    </row>
    <row r="2265" spans="1:19" ht="27.6" hidden="1" x14ac:dyDescent="0.3">
      <c r="A2265" s="376" t="s">
        <v>62</v>
      </c>
      <c r="B2265" s="376">
        <v>1032100</v>
      </c>
      <c r="C2265" s="376">
        <f t="shared" si="59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51" t="s">
        <v>2481</v>
      </c>
      <c r="N2265" s="1161">
        <v>0</v>
      </c>
      <c r="O2265" s="1161">
        <v>0</v>
      </c>
      <c r="P2265" s="1201">
        <v>0</v>
      </c>
      <c r="Q2265" s="1212"/>
      <c r="R2265" s="1250"/>
      <c r="S2265" s="224"/>
    </row>
    <row r="2266" spans="1:19" ht="27.6" hidden="1" x14ac:dyDescent="0.3">
      <c r="A2266" s="376" t="s">
        <v>62</v>
      </c>
      <c r="B2266" s="376">
        <v>1032120</v>
      </c>
      <c r="C2266" s="376">
        <f t="shared" si="59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51" t="s">
        <v>2481</v>
      </c>
      <c r="N2266" s="1161">
        <v>0</v>
      </c>
      <c r="O2266" s="1161">
        <v>0</v>
      </c>
      <c r="P2266" s="1201">
        <v>0</v>
      </c>
      <c r="Q2266" s="1212"/>
      <c r="R2266" s="1250"/>
      <c r="S2266" s="224"/>
    </row>
    <row r="2267" spans="1:19" ht="27.6" hidden="1" x14ac:dyDescent="0.3">
      <c r="A2267" s="376" t="s">
        <v>62</v>
      </c>
      <c r="B2267" s="376">
        <v>1032140</v>
      </c>
      <c r="C2267" s="376">
        <f t="shared" si="59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51" t="s">
        <v>2481</v>
      </c>
      <c r="N2267" s="1161">
        <v>0</v>
      </c>
      <c r="O2267" s="1161">
        <v>0</v>
      </c>
      <c r="P2267" s="1201">
        <v>0</v>
      </c>
      <c r="Q2267" s="1212"/>
      <c r="R2267" s="1250"/>
      <c r="S2267" s="224"/>
    </row>
    <row r="2268" spans="1:19" ht="27.6" hidden="1" x14ac:dyDescent="0.3">
      <c r="A2268" s="376" t="s">
        <v>62</v>
      </c>
      <c r="B2268" s="376">
        <v>1032160</v>
      </c>
      <c r="C2268" s="376">
        <f t="shared" si="59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51" t="s">
        <v>2481</v>
      </c>
      <c r="N2268" s="1161">
        <v>0</v>
      </c>
      <c r="O2268" s="1161">
        <v>0</v>
      </c>
      <c r="P2268" s="1201">
        <v>0</v>
      </c>
      <c r="Q2268" s="1212"/>
      <c r="R2268" s="1250"/>
      <c r="S2268" s="224"/>
    </row>
    <row r="2269" spans="1:19" ht="27.6" hidden="1" x14ac:dyDescent="0.3">
      <c r="A2269" s="376" t="s">
        <v>62</v>
      </c>
      <c r="B2269" s="376">
        <v>1032180</v>
      </c>
      <c r="C2269" s="376">
        <f t="shared" si="59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51" t="s">
        <v>2481</v>
      </c>
      <c r="N2269" s="1161">
        <v>0</v>
      </c>
      <c r="O2269" s="1161">
        <v>0</v>
      </c>
      <c r="P2269" s="1201">
        <v>0</v>
      </c>
      <c r="Q2269" s="1212"/>
      <c r="R2269" s="1250"/>
      <c r="S2269" s="224"/>
    </row>
    <row r="2270" spans="1:19" ht="27.6" hidden="1" x14ac:dyDescent="0.3">
      <c r="A2270" s="376" t="s">
        <v>62</v>
      </c>
      <c r="B2270" s="376">
        <v>1032200</v>
      </c>
      <c r="C2270" s="376">
        <f t="shared" si="59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51" t="s">
        <v>2481</v>
      </c>
      <c r="N2270" s="1161">
        <v>0</v>
      </c>
      <c r="O2270" s="1161">
        <v>0</v>
      </c>
      <c r="P2270" s="1201">
        <v>0</v>
      </c>
      <c r="Q2270" s="1212"/>
      <c r="R2270" s="1250"/>
      <c r="S2270" s="224"/>
    </row>
    <row r="2271" spans="1:19" ht="27.6" hidden="1" x14ac:dyDescent="0.3">
      <c r="A2271" s="376" t="s">
        <v>62</v>
      </c>
      <c r="B2271" s="376">
        <v>1032220</v>
      </c>
      <c r="C2271" s="376">
        <f t="shared" si="59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51" t="s">
        <v>2481</v>
      </c>
      <c r="N2271" s="1161">
        <v>0</v>
      </c>
      <c r="O2271" s="1161">
        <v>0</v>
      </c>
      <c r="P2271" s="1201">
        <v>0</v>
      </c>
      <c r="Q2271" s="1212"/>
      <c r="R2271" s="1250"/>
      <c r="S2271" s="224"/>
    </row>
    <row r="2272" spans="1:19" ht="27.6" hidden="1" x14ac:dyDescent="0.3">
      <c r="A2272" s="376" t="s">
        <v>62</v>
      </c>
      <c r="B2272" s="376">
        <v>1032240</v>
      </c>
      <c r="C2272" s="376">
        <f t="shared" si="59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51" t="s">
        <v>2481</v>
      </c>
      <c r="N2272" s="1161">
        <v>-5.4206459927149424E-12</v>
      </c>
      <c r="O2272" s="1161">
        <v>-5.4206459927149424E-12</v>
      </c>
      <c r="P2272" s="1201">
        <v>-5.4206459927149424E-12</v>
      </c>
      <c r="Q2272" s="1212"/>
      <c r="R2272" s="1250"/>
      <c r="S2272" s="224"/>
    </row>
    <row r="2273" spans="1:19" ht="27.6" hidden="1" x14ac:dyDescent="0.3">
      <c r="A2273" s="376" t="s">
        <v>62</v>
      </c>
      <c r="B2273" s="376">
        <v>1032260</v>
      </c>
      <c r="C2273" s="376">
        <f t="shared" si="59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51" t="s">
        <v>2481</v>
      </c>
      <c r="N2273" s="1161">
        <v>0</v>
      </c>
      <c r="O2273" s="1161">
        <v>0</v>
      </c>
      <c r="P2273" s="1201">
        <v>0</v>
      </c>
      <c r="Q2273" s="1212"/>
      <c r="R2273" s="1250"/>
      <c r="S2273" s="224"/>
    </row>
    <row r="2274" spans="1:19" ht="27.6" hidden="1" x14ac:dyDescent="0.3">
      <c r="A2274" s="376" t="s">
        <v>62</v>
      </c>
      <c r="B2274" s="376">
        <v>1032280</v>
      </c>
      <c r="C2274" s="376">
        <f t="shared" si="59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51" t="s">
        <v>2481</v>
      </c>
      <c r="N2274" s="1161">
        <v>7.3599391244569694E-12</v>
      </c>
      <c r="O2274" s="1161">
        <v>7.3599391244569694E-12</v>
      </c>
      <c r="P2274" s="1201">
        <v>7.3599391244569694E-12</v>
      </c>
      <c r="Q2274" s="1212"/>
      <c r="R2274" s="1250"/>
      <c r="S2274" s="224"/>
    </row>
    <row r="2275" spans="1:19" ht="27.6" hidden="1" x14ac:dyDescent="0.3">
      <c r="A2275" s="376" t="s">
        <v>62</v>
      </c>
      <c r="B2275" s="376">
        <v>1032300</v>
      </c>
      <c r="C2275" s="376">
        <f t="shared" si="59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51" t="s">
        <v>2481</v>
      </c>
      <c r="N2275" s="1161">
        <v>0</v>
      </c>
      <c r="O2275" s="1161">
        <v>0</v>
      </c>
      <c r="P2275" s="1201">
        <v>0</v>
      </c>
      <c r="Q2275" s="1212"/>
      <c r="R2275" s="1250"/>
      <c r="S2275" s="224"/>
    </row>
    <row r="2276" spans="1:19" ht="27.6" hidden="1" x14ac:dyDescent="0.3">
      <c r="A2276" s="376" t="s">
        <v>62</v>
      </c>
      <c r="B2276" s="376">
        <v>1032320</v>
      </c>
      <c r="C2276" s="376">
        <f t="shared" si="59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51" t="s">
        <v>2481</v>
      </c>
      <c r="N2276" s="1161">
        <v>0</v>
      </c>
      <c r="O2276" s="1161">
        <v>0</v>
      </c>
      <c r="P2276" s="1201">
        <v>0</v>
      </c>
      <c r="Q2276" s="1212"/>
      <c r="R2276" s="1250"/>
      <c r="S2276" s="224"/>
    </row>
    <row r="2277" spans="1:19" ht="27.6" hidden="1" x14ac:dyDescent="0.3">
      <c r="A2277" s="376" t="s">
        <v>62</v>
      </c>
      <c r="B2277" s="376">
        <v>1032340</v>
      </c>
      <c r="C2277" s="376">
        <f t="shared" si="59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51" t="s">
        <v>2481</v>
      </c>
      <c r="N2277" s="1161">
        <v>0</v>
      </c>
      <c r="O2277" s="1161">
        <v>0</v>
      </c>
      <c r="P2277" s="1201">
        <v>0</v>
      </c>
      <c r="Q2277" s="1212"/>
      <c r="R2277" s="1250"/>
      <c r="S2277" s="224"/>
    </row>
    <row r="2278" spans="1:19" ht="27.6" hidden="1" x14ac:dyDescent="0.3">
      <c r="A2278" s="376" t="s">
        <v>62</v>
      </c>
      <c r="B2278" s="376">
        <v>1032360</v>
      </c>
      <c r="C2278" s="376">
        <f t="shared" si="59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51" t="s">
        <v>2481</v>
      </c>
      <c r="N2278" s="1161">
        <v>0</v>
      </c>
      <c r="O2278" s="1161">
        <v>0</v>
      </c>
      <c r="P2278" s="1201">
        <v>0</v>
      </c>
      <c r="Q2278" s="1212"/>
      <c r="R2278" s="1250"/>
      <c r="S2278" s="224"/>
    </row>
    <row r="2279" spans="1:19" ht="27.6" hidden="1" x14ac:dyDescent="0.3">
      <c r="A2279" s="376" t="s">
        <v>62</v>
      </c>
      <c r="B2279" s="376">
        <v>1032380</v>
      </c>
      <c r="C2279" s="376">
        <f t="shared" si="59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51" t="s">
        <v>2481</v>
      </c>
      <c r="N2279" s="1161">
        <v>0</v>
      </c>
      <c r="O2279" s="1161">
        <v>0</v>
      </c>
      <c r="P2279" s="1201">
        <v>0</v>
      </c>
      <c r="Q2279" s="1212"/>
      <c r="R2279" s="1250"/>
      <c r="S2279" s="224"/>
    </row>
    <row r="2280" spans="1:19" ht="27.6" hidden="1" x14ac:dyDescent="0.3">
      <c r="A2280" s="376" t="s">
        <v>62</v>
      </c>
      <c r="B2280" s="376">
        <v>1032400</v>
      </c>
      <c r="C2280" s="376">
        <f t="shared" si="59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51" t="s">
        <v>2481</v>
      </c>
      <c r="N2280" s="1161">
        <v>0</v>
      </c>
      <c r="O2280" s="1161">
        <v>0</v>
      </c>
      <c r="P2280" s="1201">
        <v>0</v>
      </c>
      <c r="Q2280" s="1212"/>
      <c r="R2280" s="1250"/>
      <c r="S2280" s="224"/>
    </row>
    <row r="2281" spans="1:19" ht="27.6" hidden="1" x14ac:dyDescent="0.3">
      <c r="A2281" s="376" t="s">
        <v>62</v>
      </c>
      <c r="B2281" s="376">
        <v>1032420</v>
      </c>
      <c r="C2281" s="376">
        <f t="shared" si="59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51" t="s">
        <v>2481</v>
      </c>
      <c r="N2281" s="1161">
        <v>0</v>
      </c>
      <c r="O2281" s="1161">
        <v>0</v>
      </c>
      <c r="P2281" s="1201">
        <v>0</v>
      </c>
      <c r="Q2281" s="1212"/>
      <c r="R2281" s="1250"/>
      <c r="S2281" s="224"/>
    </row>
    <row r="2282" spans="1:19" ht="27.6" hidden="1" x14ac:dyDescent="0.3">
      <c r="A2282" s="376" t="s">
        <v>62</v>
      </c>
      <c r="B2282" s="376">
        <v>1032440</v>
      </c>
      <c r="C2282" s="376">
        <f t="shared" si="59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51" t="s">
        <v>2481</v>
      </c>
      <c r="N2282" s="1161">
        <v>9.8067336038310089E-12</v>
      </c>
      <c r="O2282" s="1161">
        <v>9.8067336038310089E-12</v>
      </c>
      <c r="P2282" s="1201">
        <v>9.8067336038310089E-12</v>
      </c>
      <c r="Q2282" s="1212"/>
      <c r="R2282" s="1250"/>
      <c r="S2282" s="224"/>
    </row>
    <row r="2283" spans="1:19" ht="27.6" hidden="1" x14ac:dyDescent="0.3">
      <c r="A2283" s="376" t="s">
        <v>62</v>
      </c>
      <c r="B2283" s="376">
        <v>1032460</v>
      </c>
      <c r="C2283" s="376">
        <f t="shared" si="59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51" t="s">
        <v>2481</v>
      </c>
      <c r="N2283" s="1161">
        <v>-1.0909205602455115E-11</v>
      </c>
      <c r="O2283" s="1161">
        <v>-1.0909205602455115E-11</v>
      </c>
      <c r="P2283" s="1201">
        <v>-1.0909205602455115E-11</v>
      </c>
      <c r="Q2283" s="1212"/>
      <c r="R2283" s="1250"/>
      <c r="S2283" s="224"/>
    </row>
    <row r="2284" spans="1:19" ht="27.6" hidden="1" x14ac:dyDescent="0.3">
      <c r="A2284" s="376" t="s">
        <v>62</v>
      </c>
      <c r="B2284" s="376">
        <v>1032480</v>
      </c>
      <c r="C2284" s="376">
        <f t="shared" si="59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51" t="s">
        <v>2481</v>
      </c>
      <c r="N2284" s="1161">
        <v>-4.5247588406005625E-12</v>
      </c>
      <c r="O2284" s="1161">
        <v>-4.5247588406005625E-12</v>
      </c>
      <c r="P2284" s="1201">
        <v>-4.5247588406005625E-12</v>
      </c>
      <c r="Q2284" s="1212"/>
      <c r="R2284" s="1250"/>
      <c r="S2284" s="224"/>
    </row>
    <row r="2285" spans="1:19" ht="27.6" hidden="1" x14ac:dyDescent="0.3">
      <c r="A2285" s="376" t="s">
        <v>62</v>
      </c>
      <c r="B2285" s="376">
        <v>1032500</v>
      </c>
      <c r="C2285" s="376">
        <f t="shared" si="59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51" t="s">
        <v>2481</v>
      </c>
      <c r="N2285" s="1161">
        <v>3.9520196689503097E-12</v>
      </c>
      <c r="O2285" s="1161">
        <v>3.9520196689503097E-12</v>
      </c>
      <c r="P2285" s="1201">
        <v>3.9520196689503097E-12</v>
      </c>
      <c r="Q2285" s="1212"/>
      <c r="R2285" s="1250"/>
      <c r="S2285" s="224"/>
    </row>
    <row r="2286" spans="1:19" ht="27.6" hidden="1" x14ac:dyDescent="0.3">
      <c r="A2286" s="376" t="s">
        <v>62</v>
      </c>
      <c r="B2286" s="376">
        <v>1032520</v>
      </c>
      <c r="C2286" s="376">
        <f t="shared" si="59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51" t="s">
        <v>2481</v>
      </c>
      <c r="N2286" s="1161">
        <v>0</v>
      </c>
      <c r="O2286" s="1161">
        <v>0</v>
      </c>
      <c r="P2286" s="1201">
        <v>0</v>
      </c>
      <c r="Q2286" s="1212"/>
      <c r="R2286" s="1250"/>
      <c r="S2286" s="224"/>
    </row>
    <row r="2287" spans="1:19" ht="27.6" hidden="1" x14ac:dyDescent="0.3">
      <c r="A2287" s="376" t="s">
        <v>62</v>
      </c>
      <c r="B2287" s="376">
        <v>1032540</v>
      </c>
      <c r="C2287" s="376">
        <f t="shared" si="59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51" t="s">
        <v>2481</v>
      </c>
      <c r="N2287" s="1161">
        <v>0</v>
      </c>
      <c r="O2287" s="1161">
        <v>0</v>
      </c>
      <c r="P2287" s="1201">
        <v>0</v>
      </c>
      <c r="Q2287" s="1212"/>
      <c r="R2287" s="1250"/>
      <c r="S2287" s="224"/>
    </row>
    <row r="2288" spans="1:19" ht="27.6" hidden="1" x14ac:dyDescent="0.3">
      <c r="A2288" s="376" t="s">
        <v>62</v>
      </c>
      <c r="B2288" s="376">
        <v>1032560</v>
      </c>
      <c r="C2288" s="376">
        <f t="shared" si="59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51" t="s">
        <v>2481</v>
      </c>
      <c r="N2288" s="1161">
        <v>0</v>
      </c>
      <c r="O2288" s="1161">
        <v>0</v>
      </c>
      <c r="P2288" s="1201">
        <v>0</v>
      </c>
      <c r="Q2288" s="1212"/>
      <c r="R2288" s="1250"/>
      <c r="S2288" s="224"/>
    </row>
    <row r="2289" spans="1:19" ht="27.6" hidden="1" x14ac:dyDescent="0.3">
      <c r="A2289" s="376" t="s">
        <v>62</v>
      </c>
      <c r="B2289" s="376">
        <v>1032580</v>
      </c>
      <c r="C2289" s="376">
        <f t="shared" si="59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51" t="s">
        <v>2481</v>
      </c>
      <c r="N2289" s="1161">
        <v>0</v>
      </c>
      <c r="O2289" s="1161">
        <v>0</v>
      </c>
      <c r="P2289" s="1201">
        <v>0</v>
      </c>
      <c r="Q2289" s="1212"/>
      <c r="R2289" s="1250"/>
      <c r="S2289" s="224"/>
    </row>
    <row r="2290" spans="1:19" ht="27.6" hidden="1" x14ac:dyDescent="0.3">
      <c r="A2290" s="376" t="s">
        <v>62</v>
      </c>
      <c r="B2290" s="376">
        <v>1032600</v>
      </c>
      <c r="C2290" s="376">
        <f t="shared" si="59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51" t="s">
        <v>2481</v>
      </c>
      <c r="N2290" s="1161">
        <v>0</v>
      </c>
      <c r="O2290" s="1161">
        <v>0</v>
      </c>
      <c r="P2290" s="1201">
        <v>0</v>
      </c>
      <c r="Q2290" s="1212"/>
      <c r="R2290" s="1250"/>
      <c r="S2290" s="224"/>
    </row>
    <row r="2291" spans="1:19" ht="27.6" hidden="1" x14ac:dyDescent="0.3">
      <c r="A2291" s="376" t="s">
        <v>62</v>
      </c>
      <c r="B2291" s="376">
        <v>1032620</v>
      </c>
      <c r="C2291" s="376">
        <f t="shared" si="59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51" t="s">
        <v>2481</v>
      </c>
      <c r="N2291" s="1161">
        <v>0</v>
      </c>
      <c r="O2291" s="1161">
        <v>0</v>
      </c>
      <c r="P2291" s="1201">
        <v>0</v>
      </c>
      <c r="Q2291" s="1212"/>
      <c r="R2291" s="1250"/>
      <c r="S2291" s="224"/>
    </row>
    <row r="2292" spans="1:19" ht="27.6" hidden="1" x14ac:dyDescent="0.3">
      <c r="A2292" s="376" t="s">
        <v>62</v>
      </c>
      <c r="B2292" s="376">
        <v>1032640</v>
      </c>
      <c r="C2292" s="376">
        <f t="shared" si="59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51" t="s">
        <v>2481</v>
      </c>
      <c r="N2292" s="1161">
        <v>0</v>
      </c>
      <c r="O2292" s="1161">
        <v>0</v>
      </c>
      <c r="P2292" s="1201">
        <v>0</v>
      </c>
      <c r="Q2292" s="1212"/>
      <c r="R2292" s="1250"/>
      <c r="S2292" s="224"/>
    </row>
    <row r="2293" spans="1:19" ht="27.6" hidden="1" x14ac:dyDescent="0.3">
      <c r="A2293" s="376" t="s">
        <v>62</v>
      </c>
      <c r="B2293" s="376">
        <v>1032660</v>
      </c>
      <c r="C2293" s="376">
        <f t="shared" si="59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51" t="s">
        <v>2481</v>
      </c>
      <c r="N2293" s="1161">
        <v>0</v>
      </c>
      <c r="O2293" s="1161">
        <v>0</v>
      </c>
      <c r="P2293" s="1201">
        <v>0</v>
      </c>
      <c r="Q2293" s="1212"/>
      <c r="R2293" s="1250"/>
      <c r="S2293" s="224"/>
    </row>
    <row r="2294" spans="1:19" ht="27.6" hidden="1" x14ac:dyDescent="0.3">
      <c r="A2294" s="376" t="s">
        <v>62</v>
      </c>
      <c r="B2294" s="376">
        <v>1032680</v>
      </c>
      <c r="C2294" s="376">
        <f t="shared" si="59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51" t="s">
        <v>2481</v>
      </c>
      <c r="N2294" s="1161">
        <v>0</v>
      </c>
      <c r="O2294" s="1161">
        <v>0</v>
      </c>
      <c r="P2294" s="1201">
        <v>0</v>
      </c>
      <c r="Q2294" s="1212"/>
      <c r="R2294" s="1250"/>
      <c r="S2294" s="224"/>
    </row>
    <row r="2295" spans="1:19" ht="27.6" hidden="1" x14ac:dyDescent="0.3">
      <c r="A2295" s="376" t="s">
        <v>62</v>
      </c>
      <c r="B2295" s="376">
        <v>1032700</v>
      </c>
      <c r="C2295" s="376">
        <f t="shared" si="59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51" t="s">
        <v>2477</v>
      </c>
      <c r="N2295" s="1161">
        <v>0</v>
      </c>
      <c r="O2295" s="1161">
        <v>0</v>
      </c>
      <c r="P2295" s="1201">
        <v>0</v>
      </c>
      <c r="Q2295" s="1212"/>
      <c r="R2295" s="1250"/>
      <c r="S2295" s="224"/>
    </row>
    <row r="2296" spans="1:19" ht="27.6" hidden="1" x14ac:dyDescent="0.3">
      <c r="A2296" s="376" t="s">
        <v>62</v>
      </c>
      <c r="B2296" s="376">
        <v>1032720</v>
      </c>
      <c r="C2296" s="376">
        <f t="shared" si="59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51" t="s">
        <v>2477</v>
      </c>
      <c r="N2296" s="1161">
        <v>0</v>
      </c>
      <c r="O2296" s="1161">
        <v>0</v>
      </c>
      <c r="P2296" s="1201">
        <v>0</v>
      </c>
      <c r="Q2296" s="1212"/>
      <c r="R2296" s="1250"/>
      <c r="S2296" s="224"/>
    </row>
    <row r="2297" spans="1:19" ht="27.6" hidden="1" x14ac:dyDescent="0.3">
      <c r="A2297" s="376" t="s">
        <v>62</v>
      </c>
      <c r="B2297" s="376">
        <v>1032740</v>
      </c>
      <c r="C2297" s="376">
        <f t="shared" ref="C2297:C2360" si="60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51" t="s">
        <v>2477</v>
      </c>
      <c r="N2297" s="1161">
        <v>0</v>
      </c>
      <c r="O2297" s="1161">
        <v>0</v>
      </c>
      <c r="P2297" s="1201">
        <v>0</v>
      </c>
      <c r="Q2297" s="1212"/>
      <c r="R2297" s="1250"/>
      <c r="S2297" s="224"/>
    </row>
    <row r="2298" spans="1:19" ht="27.6" hidden="1" x14ac:dyDescent="0.3">
      <c r="A2298" s="376" t="s">
        <v>62</v>
      </c>
      <c r="B2298" s="376">
        <v>1032760</v>
      </c>
      <c r="C2298" s="376">
        <f t="shared" si="60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51" t="s">
        <v>2477</v>
      </c>
      <c r="N2298" s="1161">
        <v>0</v>
      </c>
      <c r="O2298" s="1161">
        <v>0</v>
      </c>
      <c r="P2298" s="1201">
        <v>0</v>
      </c>
      <c r="Q2298" s="1212"/>
      <c r="R2298" s="1250"/>
      <c r="S2298" s="224"/>
    </row>
    <row r="2299" spans="1:19" ht="27.6" hidden="1" x14ac:dyDescent="0.3">
      <c r="A2299" s="376" t="s">
        <v>62</v>
      </c>
      <c r="B2299" s="376">
        <v>1032780</v>
      </c>
      <c r="C2299" s="376">
        <f t="shared" si="60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51" t="s">
        <v>2477</v>
      </c>
      <c r="N2299" s="1161">
        <v>1057.3605142532681</v>
      </c>
      <c r="O2299" s="1161">
        <v>863.87783862146159</v>
      </c>
      <c r="P2299" s="1201">
        <v>672.15283456013719</v>
      </c>
      <c r="Q2299" s="1212"/>
      <c r="R2299" s="1250"/>
      <c r="S2299" s="224"/>
    </row>
    <row r="2300" spans="1:19" hidden="1" x14ac:dyDescent="0.3">
      <c r="A2300" s="376" t="s">
        <v>62</v>
      </c>
      <c r="B2300" s="376">
        <v>1032800</v>
      </c>
      <c r="C2300" s="376">
        <f t="shared" si="60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9" t="s">
        <v>2479</v>
      </c>
      <c r="N2300" s="1161">
        <v>1008.6603858422251</v>
      </c>
      <c r="O2300" s="1161">
        <v>764.37990196859073</v>
      </c>
      <c r="P2300" s="1201">
        <v>532.82631821997768</v>
      </c>
      <c r="Q2300" s="1212"/>
      <c r="R2300" s="1250"/>
      <c r="S2300" s="224"/>
    </row>
    <row r="2301" spans="1:19" hidden="1" x14ac:dyDescent="0.3">
      <c r="A2301" s="376" t="s">
        <v>62</v>
      </c>
      <c r="B2301" s="376">
        <v>1032820</v>
      </c>
      <c r="C2301" s="376">
        <f t="shared" si="60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9" t="s">
        <v>2479</v>
      </c>
      <c r="N2301" s="1161">
        <v>596.80032118752615</v>
      </c>
      <c r="O2301" s="1161">
        <v>423.90114898136045</v>
      </c>
      <c r="P2301" s="1201">
        <v>324.0276064904719</v>
      </c>
      <c r="Q2301" s="1212"/>
      <c r="R2301" s="1250"/>
      <c r="S2301" s="224"/>
    </row>
    <row r="2302" spans="1:19" hidden="1" x14ac:dyDescent="0.3">
      <c r="A2302" s="376" t="s">
        <v>62</v>
      </c>
      <c r="B2302" s="376">
        <v>1032840</v>
      </c>
      <c r="C2302" s="376">
        <f t="shared" si="60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9" t="s">
        <v>2479</v>
      </c>
      <c r="N2302" s="1161">
        <v>256.82771508613189</v>
      </c>
      <c r="O2302" s="1161">
        <v>117.17768949165584</v>
      </c>
      <c r="P2302" s="1201">
        <v>52.703296158239318</v>
      </c>
      <c r="Q2302" s="1212"/>
      <c r="R2302" s="1250"/>
      <c r="S2302" s="224"/>
    </row>
    <row r="2303" spans="1:19" hidden="1" x14ac:dyDescent="0.3">
      <c r="A2303" s="376" t="s">
        <v>62</v>
      </c>
      <c r="B2303" s="376">
        <v>1032860</v>
      </c>
      <c r="C2303" s="376">
        <f t="shared" si="60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9" t="s">
        <v>2479</v>
      </c>
      <c r="N2303" s="1161">
        <v>5.10247308090507</v>
      </c>
      <c r="O2303" s="1161">
        <v>0</v>
      </c>
      <c r="P2303" s="1201">
        <v>0</v>
      </c>
      <c r="Q2303" s="1212"/>
      <c r="R2303" s="1250"/>
      <c r="S2303" s="224"/>
    </row>
    <row r="2304" spans="1:19" hidden="1" x14ac:dyDescent="0.3">
      <c r="A2304" s="376" t="s">
        <v>62</v>
      </c>
      <c r="B2304" s="376">
        <v>1032880</v>
      </c>
      <c r="C2304" s="376">
        <f t="shared" si="60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9" t="s">
        <v>2479</v>
      </c>
      <c r="N2304" s="1161">
        <v>12.217468500075077</v>
      </c>
      <c r="O2304" s="1161">
        <v>0</v>
      </c>
      <c r="P2304" s="1201">
        <v>0</v>
      </c>
      <c r="Q2304" s="1212"/>
      <c r="R2304" s="1250"/>
      <c r="S2304" s="224"/>
    </row>
    <row r="2305" spans="1:19" hidden="1" x14ac:dyDescent="0.3">
      <c r="A2305" s="376" t="s">
        <v>62</v>
      </c>
      <c r="B2305" s="376">
        <v>1032900</v>
      </c>
      <c r="C2305" s="376">
        <f t="shared" si="60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9" t="s">
        <v>2479</v>
      </c>
      <c r="N2305" s="1161">
        <v>13.739374847884555</v>
      </c>
      <c r="O2305" s="1161">
        <v>0</v>
      </c>
      <c r="P2305" s="1201">
        <v>0</v>
      </c>
      <c r="Q2305" s="1212"/>
      <c r="R2305" s="1250"/>
      <c r="S2305" s="224"/>
    </row>
    <row r="2306" spans="1:19" hidden="1" x14ac:dyDescent="0.3">
      <c r="A2306" s="376" t="s">
        <v>62</v>
      </c>
      <c r="B2306" s="376">
        <v>1032920</v>
      </c>
      <c r="C2306" s="376">
        <f t="shared" si="60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9" t="s">
        <v>2479</v>
      </c>
      <c r="N2306" s="1161">
        <v>0</v>
      </c>
      <c r="O2306" s="1161">
        <v>0</v>
      </c>
      <c r="P2306" s="1201">
        <v>0</v>
      </c>
      <c r="Q2306" s="1212"/>
      <c r="R2306" s="1250"/>
      <c r="S2306" s="224"/>
    </row>
    <row r="2307" spans="1:19" hidden="1" x14ac:dyDescent="0.3">
      <c r="A2307" s="376" t="s">
        <v>62</v>
      </c>
      <c r="B2307" s="376">
        <v>1032940</v>
      </c>
      <c r="C2307" s="376">
        <f t="shared" si="60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9" t="s">
        <v>2479</v>
      </c>
      <c r="N2307" s="1161">
        <v>0</v>
      </c>
      <c r="O2307" s="1161">
        <v>0</v>
      </c>
      <c r="P2307" s="1201">
        <v>0</v>
      </c>
      <c r="Q2307" s="1212"/>
      <c r="R2307" s="1250"/>
      <c r="S2307" s="224"/>
    </row>
    <row r="2308" spans="1:19" hidden="1" x14ac:dyDescent="0.3">
      <c r="A2308" s="376" t="s">
        <v>62</v>
      </c>
      <c r="B2308" s="376">
        <v>1032960</v>
      </c>
      <c r="C2308" s="376">
        <f t="shared" si="60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9" t="s">
        <v>2479</v>
      </c>
      <c r="N2308" s="1161">
        <v>0</v>
      </c>
      <c r="O2308" s="1161">
        <v>0</v>
      </c>
      <c r="P2308" s="1201">
        <v>0</v>
      </c>
      <c r="Q2308" s="1212"/>
      <c r="R2308" s="1250"/>
      <c r="S2308" s="224"/>
    </row>
    <row r="2309" spans="1:19" hidden="1" x14ac:dyDescent="0.3">
      <c r="A2309" s="376" t="s">
        <v>62</v>
      </c>
      <c r="B2309" s="376">
        <v>1032980</v>
      </c>
      <c r="C2309" s="376">
        <f t="shared" si="60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9" t="s">
        <v>2479</v>
      </c>
      <c r="N2309" s="1161">
        <v>0</v>
      </c>
      <c r="O2309" s="1161">
        <v>0</v>
      </c>
      <c r="P2309" s="1201">
        <v>0</v>
      </c>
      <c r="Q2309" s="1212"/>
      <c r="R2309" s="1250"/>
      <c r="S2309" s="224"/>
    </row>
    <row r="2310" spans="1:19" hidden="1" x14ac:dyDescent="0.3">
      <c r="A2310" s="376" t="s">
        <v>62</v>
      </c>
      <c r="B2310" s="376">
        <v>1033000</v>
      </c>
      <c r="C2310" s="376">
        <f t="shared" si="60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9" t="s">
        <v>2479</v>
      </c>
      <c r="N2310" s="1161">
        <v>74.161416181719886</v>
      </c>
      <c r="O2310" s="1161">
        <v>53.419622911525963</v>
      </c>
      <c r="P2310" s="1201">
        <v>36.07255849079079</v>
      </c>
      <c r="Q2310" s="1212"/>
      <c r="R2310" s="1250"/>
      <c r="S2310" s="224"/>
    </row>
    <row r="2311" spans="1:19" hidden="1" x14ac:dyDescent="0.3">
      <c r="A2311" s="376" t="s">
        <v>62</v>
      </c>
      <c r="B2311" s="376">
        <v>1033020</v>
      </c>
      <c r="C2311" s="376">
        <f t="shared" si="60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9" t="s">
        <v>2479</v>
      </c>
      <c r="N2311" s="1161">
        <v>103.24846416090118</v>
      </c>
      <c r="O2311" s="1161">
        <v>82.125193351077172</v>
      </c>
      <c r="P2311" s="1201">
        <v>63.416777254348389</v>
      </c>
      <c r="Q2311" s="1212"/>
      <c r="R2311" s="1250"/>
      <c r="S2311" s="224"/>
    </row>
    <row r="2312" spans="1:19" hidden="1" x14ac:dyDescent="0.3">
      <c r="A2312" s="376" t="s">
        <v>62</v>
      </c>
      <c r="B2312" s="376">
        <v>1033040</v>
      </c>
      <c r="C2312" s="376">
        <f t="shared" si="60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9" t="s">
        <v>2479</v>
      </c>
      <c r="N2312" s="1161">
        <v>132.6281573501912</v>
      </c>
      <c r="O2312" s="1161">
        <v>115.98547717002042</v>
      </c>
      <c r="P2312" s="1201">
        <v>100.23113781031201</v>
      </c>
      <c r="Q2312" s="1212"/>
      <c r="R2312" s="1250"/>
      <c r="S2312" s="224"/>
    </row>
    <row r="2313" spans="1:19" hidden="1" x14ac:dyDescent="0.3">
      <c r="A2313" s="376" t="s">
        <v>62</v>
      </c>
      <c r="B2313" s="376">
        <v>1033060</v>
      </c>
      <c r="C2313" s="376">
        <f t="shared" si="60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9" t="s">
        <v>2479</v>
      </c>
      <c r="N2313" s="1161">
        <v>337.14133953601521</v>
      </c>
      <c r="O2313" s="1161">
        <v>262.14493996998124</v>
      </c>
      <c r="P2313" s="1201">
        <v>195.24172806779453</v>
      </c>
      <c r="Q2313" s="1212"/>
      <c r="R2313" s="1250"/>
      <c r="S2313" s="224"/>
    </row>
    <row r="2314" spans="1:19" hidden="1" x14ac:dyDescent="0.3">
      <c r="A2314" s="376" t="s">
        <v>62</v>
      </c>
      <c r="B2314" s="376">
        <v>1033080</v>
      </c>
      <c r="C2314" s="376">
        <f t="shared" si="60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9" t="s">
        <v>2479</v>
      </c>
      <c r="N2314" s="1161">
        <v>745.74634542859098</v>
      </c>
      <c r="O2314" s="1161">
        <v>539.43987154185777</v>
      </c>
      <c r="P2314" s="1201">
        <v>363.54642869331263</v>
      </c>
      <c r="Q2314" s="1212"/>
      <c r="R2314" s="1250"/>
      <c r="S2314" s="224"/>
    </row>
    <row r="2315" spans="1:19" ht="27.6" hidden="1" x14ac:dyDescent="0.3">
      <c r="A2315" s="376" t="s">
        <v>62</v>
      </c>
      <c r="B2315" s="376">
        <v>1033100</v>
      </c>
      <c r="C2315" s="376">
        <f t="shared" si="60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51" t="s">
        <v>2477</v>
      </c>
      <c r="N2315" s="1161">
        <v>1006.9537765800579</v>
      </c>
      <c r="O2315" s="1161">
        <v>741.33644166127931</v>
      </c>
      <c r="P2315" s="1201">
        <v>508.01920076002739</v>
      </c>
      <c r="Q2315" s="1212"/>
      <c r="R2315" s="1250"/>
      <c r="S2315" s="224"/>
    </row>
    <row r="2316" spans="1:19" ht="27.6" hidden="1" x14ac:dyDescent="0.3">
      <c r="A2316" s="376" t="s">
        <v>62</v>
      </c>
      <c r="B2316" s="376">
        <v>1033120</v>
      </c>
      <c r="C2316" s="376">
        <f t="shared" si="60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51" t="s">
        <v>2477</v>
      </c>
      <c r="N2316" s="1161">
        <v>614.51273133231189</v>
      </c>
      <c r="O2316" s="1161">
        <v>458.13701718708342</v>
      </c>
      <c r="P2316" s="1201">
        <v>320.34267988267231</v>
      </c>
      <c r="Q2316" s="1212"/>
      <c r="R2316" s="1250"/>
      <c r="S2316" s="224"/>
    </row>
    <row r="2317" spans="1:19" ht="27.6" hidden="1" x14ac:dyDescent="0.3">
      <c r="A2317" s="376" t="s">
        <v>62</v>
      </c>
      <c r="B2317" s="376">
        <v>1033140</v>
      </c>
      <c r="C2317" s="376">
        <f t="shared" si="60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51" t="s">
        <v>2477</v>
      </c>
      <c r="N2317" s="1161">
        <v>289.71318834877826</v>
      </c>
      <c r="O2317" s="1161">
        <v>217.57834911283786</v>
      </c>
      <c r="P2317" s="1201">
        <v>153.63552161904272</v>
      </c>
      <c r="Q2317" s="1212"/>
      <c r="R2317" s="1250"/>
      <c r="S2317" s="224"/>
    </row>
    <row r="2318" spans="1:19" ht="27.6" hidden="1" x14ac:dyDescent="0.3">
      <c r="A2318" s="376" t="s">
        <v>62</v>
      </c>
      <c r="B2318" s="376">
        <v>1033160</v>
      </c>
      <c r="C2318" s="376">
        <f t="shared" si="60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51" t="s">
        <v>2477</v>
      </c>
      <c r="N2318" s="1161">
        <v>290.30796559258715</v>
      </c>
      <c r="O2318" s="1161">
        <v>217.90300097017726</v>
      </c>
      <c r="P2318" s="1201">
        <v>153.7505154372858</v>
      </c>
      <c r="Q2318" s="1212"/>
      <c r="R2318" s="1250"/>
      <c r="S2318" s="224"/>
    </row>
    <row r="2319" spans="1:19" ht="27.6" hidden="1" x14ac:dyDescent="0.3">
      <c r="A2319" s="376" t="s">
        <v>62</v>
      </c>
      <c r="B2319" s="376">
        <v>1033180</v>
      </c>
      <c r="C2319" s="376">
        <f t="shared" si="60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51" t="s">
        <v>2477</v>
      </c>
      <c r="N2319" s="1161">
        <v>272.46649128900106</v>
      </c>
      <c r="O2319" s="1161">
        <v>209.64145831819098</v>
      </c>
      <c r="P2319" s="1201">
        <v>153.62484107354766</v>
      </c>
      <c r="Q2319" s="1212"/>
      <c r="R2319" s="1250"/>
      <c r="S2319" s="224"/>
    </row>
    <row r="2320" spans="1:19" hidden="1" x14ac:dyDescent="0.3">
      <c r="A2320" s="376" t="s">
        <v>62</v>
      </c>
      <c r="B2320" s="376">
        <v>1033200</v>
      </c>
      <c r="C2320" s="376">
        <f t="shared" si="60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54" t="s">
        <v>2478</v>
      </c>
      <c r="N2320" s="1161">
        <v>338.16573119777087</v>
      </c>
      <c r="O2320" s="1161">
        <v>254.42956549943676</v>
      </c>
      <c r="P2320" s="1201">
        <v>174.49707496571639</v>
      </c>
      <c r="Q2320" s="1212"/>
      <c r="R2320" s="1250"/>
      <c r="S2320" s="224"/>
    </row>
    <row r="2321" spans="1:19" hidden="1" x14ac:dyDescent="0.3">
      <c r="A2321" s="376" t="s">
        <v>62</v>
      </c>
      <c r="B2321" s="376">
        <v>1033220</v>
      </c>
      <c r="C2321" s="376">
        <f t="shared" si="60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54" t="s">
        <v>2478</v>
      </c>
      <c r="N2321" s="1161">
        <v>499.32750535381115</v>
      </c>
      <c r="O2321" s="1161">
        <v>132.02410760091749</v>
      </c>
      <c r="P2321" s="1201">
        <v>20.851144498918398</v>
      </c>
      <c r="Q2321" s="1212"/>
      <c r="R2321" s="1250"/>
      <c r="S2321" s="224"/>
    </row>
    <row r="2322" spans="1:19" hidden="1" x14ac:dyDescent="0.3">
      <c r="A2322" s="376" t="s">
        <v>62</v>
      </c>
      <c r="B2322" s="376">
        <v>1033240</v>
      </c>
      <c r="C2322" s="376">
        <f t="shared" si="60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54" t="s">
        <v>2478</v>
      </c>
      <c r="N2322" s="1161">
        <v>643.80540695147215</v>
      </c>
      <c r="O2322" s="1161">
        <v>415.90779441701858</v>
      </c>
      <c r="P2322" s="1201">
        <v>188.01018188254557</v>
      </c>
      <c r="Q2322" s="1212"/>
      <c r="R2322" s="1250"/>
      <c r="S2322" s="224"/>
    </row>
    <row r="2323" spans="1:19" hidden="1" x14ac:dyDescent="0.3">
      <c r="A2323" s="376" t="s">
        <v>62</v>
      </c>
      <c r="B2323" s="376">
        <v>1033260</v>
      </c>
      <c r="C2323" s="376">
        <f t="shared" si="60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54" t="s">
        <v>2478</v>
      </c>
      <c r="N2323" s="1161">
        <v>387.75061307651811</v>
      </c>
      <c r="O2323" s="1161">
        <v>316.67330230726998</v>
      </c>
      <c r="P2323" s="1201">
        <v>245.59599153801329</v>
      </c>
      <c r="Q2323" s="1212"/>
      <c r="R2323" s="1250"/>
      <c r="S2323" s="224"/>
    </row>
    <row r="2324" spans="1:19" hidden="1" x14ac:dyDescent="0.3">
      <c r="A2324" s="376" t="s">
        <v>62</v>
      </c>
      <c r="B2324" s="376">
        <v>1033280</v>
      </c>
      <c r="C2324" s="376">
        <f t="shared" si="60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54" t="s">
        <v>2478</v>
      </c>
      <c r="N2324" s="1161">
        <v>249.22866184744066</v>
      </c>
      <c r="O2324" s="1161">
        <v>206.84345052231555</v>
      </c>
      <c r="P2324" s="1201">
        <v>164.45823919719746</v>
      </c>
      <c r="Q2324" s="1212"/>
      <c r="R2324" s="1250"/>
      <c r="S2324" s="224"/>
    </row>
    <row r="2325" spans="1:19" hidden="1" x14ac:dyDescent="0.3">
      <c r="A2325" s="376" t="s">
        <v>62</v>
      </c>
      <c r="B2325" s="376">
        <v>1033300</v>
      </c>
      <c r="C2325" s="376">
        <f t="shared" si="60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54" t="s">
        <v>2478</v>
      </c>
      <c r="N2325" s="1161">
        <v>227.18897150161106</v>
      </c>
      <c r="O2325" s="1161">
        <v>122.97007539250082</v>
      </c>
      <c r="P2325" s="1201">
        <v>82.001053057395097</v>
      </c>
      <c r="Q2325" s="1212"/>
      <c r="R2325" s="1250"/>
      <c r="S2325" s="224"/>
    </row>
    <row r="2326" spans="1:19" hidden="1" x14ac:dyDescent="0.3">
      <c r="A2326" s="376" t="s">
        <v>62</v>
      </c>
      <c r="B2326" s="376">
        <v>1033320</v>
      </c>
      <c r="C2326" s="376">
        <f t="shared" si="60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54" t="s">
        <v>2478</v>
      </c>
      <c r="N2326" s="1161">
        <v>159.96418916222521</v>
      </c>
      <c r="O2326" s="1161">
        <v>94.842961923657171</v>
      </c>
      <c r="P2326" s="1201">
        <v>50.748903250342678</v>
      </c>
      <c r="Q2326" s="1212"/>
      <c r="R2326" s="1250"/>
      <c r="S2326" s="224"/>
    </row>
    <row r="2327" spans="1:19" ht="27.6" hidden="1" x14ac:dyDescent="0.3">
      <c r="A2327" s="376" t="s">
        <v>62</v>
      </c>
      <c r="B2327" s="376">
        <v>1033340</v>
      </c>
      <c r="C2327" s="376">
        <f t="shared" si="60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51" t="s">
        <v>2477</v>
      </c>
      <c r="N2327" s="1161">
        <v>115.94272983783772</v>
      </c>
      <c r="O2327" s="1161">
        <v>65.398549640193764</v>
      </c>
      <c r="P2327" s="1201">
        <v>32.238160934332761</v>
      </c>
      <c r="Q2327" s="1212"/>
      <c r="R2327" s="1250"/>
      <c r="S2327" s="224"/>
    </row>
    <row r="2328" spans="1:19" ht="27.6" hidden="1" x14ac:dyDescent="0.3">
      <c r="A2328" s="376" t="s">
        <v>62</v>
      </c>
      <c r="B2328" s="376">
        <v>1033360</v>
      </c>
      <c r="C2328" s="376">
        <f t="shared" si="60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51" t="s">
        <v>2477</v>
      </c>
      <c r="N2328" s="1161">
        <v>162.02392450463262</v>
      </c>
      <c r="O2328" s="1161">
        <v>105.28714893976669</v>
      </c>
      <c r="P2328" s="1201">
        <v>63.634362265452637</v>
      </c>
      <c r="Q2328" s="1212"/>
      <c r="R2328" s="1250"/>
      <c r="S2328" s="224"/>
    </row>
    <row r="2329" spans="1:19" ht="27.6" hidden="1" x14ac:dyDescent="0.3">
      <c r="A2329" s="376" t="s">
        <v>62</v>
      </c>
      <c r="B2329" s="376">
        <v>1033380</v>
      </c>
      <c r="C2329" s="376">
        <f t="shared" si="60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51" t="s">
        <v>2477</v>
      </c>
      <c r="N2329" s="1161">
        <v>203.04283846104906</v>
      </c>
      <c r="O2329" s="1161">
        <v>162.3655400603634</v>
      </c>
      <c r="P2329" s="1201">
        <v>126.0263654515992</v>
      </c>
      <c r="Q2329" s="1212"/>
      <c r="R2329" s="1250"/>
      <c r="S2329" s="224"/>
    </row>
    <row r="2330" spans="1:19" ht="27.6" hidden="1" x14ac:dyDescent="0.3">
      <c r="A2330" s="376" t="s">
        <v>62</v>
      </c>
      <c r="B2330" s="376">
        <v>1033400</v>
      </c>
      <c r="C2330" s="376">
        <f t="shared" si="60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51" t="s">
        <v>2477</v>
      </c>
      <c r="N2330" s="1161">
        <v>186.75665572526745</v>
      </c>
      <c r="O2330" s="1161">
        <v>153.83466096448612</v>
      </c>
      <c r="P2330" s="1201">
        <v>123.90685328689656</v>
      </c>
      <c r="Q2330" s="1212"/>
      <c r="R2330" s="1250"/>
      <c r="S2330" s="224"/>
    </row>
    <row r="2331" spans="1:19" hidden="1" x14ac:dyDescent="0.3">
      <c r="A2331" s="376" t="s">
        <v>62</v>
      </c>
      <c r="B2331" s="376">
        <v>1033420</v>
      </c>
      <c r="C2331" s="376">
        <f t="shared" si="60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54" t="s">
        <v>2478</v>
      </c>
      <c r="N2331" s="1161">
        <v>425.2790474530845</v>
      </c>
      <c r="O2331" s="1161">
        <v>354.76703069284315</v>
      </c>
      <c r="P2331" s="1201">
        <v>290.25783387938583</v>
      </c>
      <c r="Q2331" s="1212"/>
      <c r="R2331" s="1250"/>
      <c r="S2331" s="224"/>
    </row>
    <row r="2332" spans="1:19" hidden="1" x14ac:dyDescent="0.3">
      <c r="A2332" s="376" t="s">
        <v>62</v>
      </c>
      <c r="B2332" s="376">
        <v>1033440</v>
      </c>
      <c r="C2332" s="376">
        <f t="shared" si="60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54" t="s">
        <v>2478</v>
      </c>
      <c r="N2332" s="1161">
        <v>919.08822482882033</v>
      </c>
      <c r="O2332" s="1161">
        <v>870.72679095071203</v>
      </c>
      <c r="P2332" s="1201">
        <v>823.59976678353405</v>
      </c>
      <c r="Q2332" s="1212"/>
      <c r="R2332" s="1250"/>
      <c r="S2332" s="224"/>
    </row>
    <row r="2333" spans="1:19" hidden="1" x14ac:dyDescent="0.3">
      <c r="A2333" s="376" t="s">
        <v>62</v>
      </c>
      <c r="B2333" s="376">
        <v>1033460</v>
      </c>
      <c r="C2333" s="376">
        <f t="shared" si="60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54" t="s">
        <v>2478</v>
      </c>
      <c r="N2333" s="1161">
        <v>1071.7149883551501</v>
      </c>
      <c r="O2333" s="1161">
        <v>1000.4225059644989</v>
      </c>
      <c r="P2333" s="1201">
        <v>931.56923547643351</v>
      </c>
      <c r="Q2333" s="1212"/>
      <c r="R2333" s="1250"/>
      <c r="S2333" s="224"/>
    </row>
    <row r="2334" spans="1:19" hidden="1" x14ac:dyDescent="0.3">
      <c r="A2334" s="376" t="s">
        <v>62</v>
      </c>
      <c r="B2334" s="376">
        <v>1033480</v>
      </c>
      <c r="C2334" s="376">
        <f t="shared" si="60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54" t="s">
        <v>2478</v>
      </c>
      <c r="N2334" s="1161">
        <v>865.06851023651529</v>
      </c>
      <c r="O2334" s="1161">
        <v>790.30214026164958</v>
      </c>
      <c r="P2334" s="1201">
        <v>719.17310016089868</v>
      </c>
      <c r="Q2334" s="1212"/>
      <c r="R2334" s="1250"/>
      <c r="S2334" s="224"/>
    </row>
    <row r="2335" spans="1:19" hidden="1" x14ac:dyDescent="0.3">
      <c r="A2335" s="376" t="s">
        <v>62</v>
      </c>
      <c r="B2335" s="376">
        <v>1033500</v>
      </c>
      <c r="C2335" s="376">
        <f t="shared" si="60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54" t="s">
        <v>2478</v>
      </c>
      <c r="N2335" s="1161">
        <v>672.21779621480414</v>
      </c>
      <c r="O2335" s="1161">
        <v>605.22786361217754</v>
      </c>
      <c r="P2335" s="1201">
        <v>542.58203976340553</v>
      </c>
      <c r="Q2335" s="1212"/>
      <c r="R2335" s="1250"/>
      <c r="S2335" s="224"/>
    </row>
    <row r="2336" spans="1:19" hidden="1" x14ac:dyDescent="0.3">
      <c r="A2336" s="376" t="s">
        <v>62</v>
      </c>
      <c r="B2336" s="376">
        <v>1033520</v>
      </c>
      <c r="C2336" s="376">
        <f t="shared" si="60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54" t="s">
        <v>2478</v>
      </c>
      <c r="N2336" s="1161">
        <v>505.2149898848142</v>
      </c>
      <c r="O2336" s="1161">
        <v>484.63928361182252</v>
      </c>
      <c r="P2336" s="1201">
        <v>464.06357733883448</v>
      </c>
      <c r="Q2336" s="1212"/>
      <c r="R2336" s="1250"/>
      <c r="S2336" s="224"/>
    </row>
    <row r="2337" spans="1:19" hidden="1" x14ac:dyDescent="0.3">
      <c r="A2337" s="376" t="s">
        <v>62</v>
      </c>
      <c r="B2337" s="376">
        <v>1033540</v>
      </c>
      <c r="C2337" s="376">
        <f t="shared" si="60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54" t="s">
        <v>2478</v>
      </c>
      <c r="N2337" s="1161">
        <v>314.08726453868871</v>
      </c>
      <c r="O2337" s="1161">
        <v>290.26967307477264</v>
      </c>
      <c r="P2337" s="1201">
        <v>266.45208161085657</v>
      </c>
      <c r="Q2337" s="1212"/>
      <c r="R2337" s="1250"/>
      <c r="S2337" s="224"/>
    </row>
    <row r="2338" spans="1:19" hidden="1" x14ac:dyDescent="0.3">
      <c r="A2338" s="376" t="s">
        <v>62</v>
      </c>
      <c r="B2338" s="376">
        <v>1033560</v>
      </c>
      <c r="C2338" s="376">
        <f t="shared" si="60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9" t="s">
        <v>2479</v>
      </c>
      <c r="N2338" s="1161">
        <v>310.49684045397919</v>
      </c>
      <c r="O2338" s="1161">
        <v>217.13942458957698</v>
      </c>
      <c r="P2338" s="1201">
        <v>143.49152844447084</v>
      </c>
      <c r="Q2338" s="1212"/>
      <c r="R2338" s="1250"/>
      <c r="S2338" s="224"/>
    </row>
    <row r="2339" spans="1:19" hidden="1" x14ac:dyDescent="0.3">
      <c r="A2339" s="376" t="s">
        <v>62</v>
      </c>
      <c r="B2339" s="376">
        <v>1033580</v>
      </c>
      <c r="C2339" s="376">
        <f t="shared" si="60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9" t="s">
        <v>2479</v>
      </c>
      <c r="N2339" s="1161">
        <v>402.64558894711905</v>
      </c>
      <c r="O2339" s="1161">
        <v>266.19232013959146</v>
      </c>
      <c r="P2339" s="1201">
        <v>173.47407781451852</v>
      </c>
      <c r="Q2339" s="1212"/>
      <c r="R2339" s="1250"/>
      <c r="S2339" s="224"/>
    </row>
    <row r="2340" spans="1:19" hidden="1" x14ac:dyDescent="0.3">
      <c r="A2340" s="376" t="s">
        <v>62</v>
      </c>
      <c r="B2340" s="376">
        <v>1033600</v>
      </c>
      <c r="C2340" s="376">
        <f t="shared" si="60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9" t="s">
        <v>2479</v>
      </c>
      <c r="N2340" s="1161">
        <v>306.6781558205347</v>
      </c>
      <c r="O2340" s="1161">
        <v>234.00979921287649</v>
      </c>
      <c r="P2340" s="1201">
        <v>220.57359658324944</v>
      </c>
      <c r="Q2340" s="1212"/>
      <c r="R2340" s="1250"/>
      <c r="S2340" s="224"/>
    </row>
    <row r="2341" spans="1:19" hidden="1" x14ac:dyDescent="0.3">
      <c r="A2341" s="376" t="s">
        <v>62</v>
      </c>
      <c r="B2341" s="376">
        <v>1033620</v>
      </c>
      <c r="C2341" s="376">
        <f t="shared" si="60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9" t="s">
        <v>2479</v>
      </c>
      <c r="N2341" s="1161">
        <v>177.05521991367186</v>
      </c>
      <c r="O2341" s="1161">
        <v>169.16409917776363</v>
      </c>
      <c r="P2341" s="1201">
        <v>161.27297844185389</v>
      </c>
      <c r="Q2341" s="1212"/>
      <c r="R2341" s="1250"/>
      <c r="S2341" s="224"/>
    </row>
    <row r="2342" spans="1:19" hidden="1" x14ac:dyDescent="0.3">
      <c r="A2342" s="376" t="s">
        <v>62</v>
      </c>
      <c r="B2342" s="376">
        <v>1033640</v>
      </c>
      <c r="C2342" s="376">
        <f t="shared" si="60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9" t="s">
        <v>2479</v>
      </c>
      <c r="N2342" s="1161">
        <v>170.77546339054354</v>
      </c>
      <c r="O2342" s="1161">
        <v>157.18167609794571</v>
      </c>
      <c r="P2342" s="1201">
        <v>143.58788880534337</v>
      </c>
      <c r="Q2342" s="1212"/>
      <c r="R2342" s="1250"/>
      <c r="S2342" s="224"/>
    </row>
    <row r="2343" spans="1:19" hidden="1" x14ac:dyDescent="0.3">
      <c r="A2343" s="376" t="s">
        <v>62</v>
      </c>
      <c r="B2343" s="376">
        <v>1033660</v>
      </c>
      <c r="C2343" s="376">
        <f t="shared" si="60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9" t="s">
        <v>2479</v>
      </c>
      <c r="N2343" s="1161">
        <v>271.95096317155867</v>
      </c>
      <c r="O2343" s="1161">
        <v>244.1855658409593</v>
      </c>
      <c r="P2343" s="1201">
        <v>216.42016851035677</v>
      </c>
      <c r="Q2343" s="1212"/>
      <c r="R2343" s="1250"/>
      <c r="S2343" s="224"/>
    </row>
    <row r="2344" spans="1:19" hidden="1" x14ac:dyDescent="0.3">
      <c r="A2344" s="376" t="s">
        <v>62</v>
      </c>
      <c r="B2344" s="376">
        <v>1033680</v>
      </c>
      <c r="C2344" s="376">
        <f t="shared" si="60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9" t="s">
        <v>2479</v>
      </c>
      <c r="N2344" s="1161">
        <v>257.24379083493443</v>
      </c>
      <c r="O2344" s="1161">
        <v>183.77346541882412</v>
      </c>
      <c r="P2344" s="1201">
        <v>110.30314000269277</v>
      </c>
      <c r="Q2344" s="1212"/>
      <c r="R2344" s="1250"/>
      <c r="S2344" s="224"/>
    </row>
    <row r="2345" spans="1:19" hidden="1" x14ac:dyDescent="0.3">
      <c r="A2345" s="376" t="s">
        <v>62</v>
      </c>
      <c r="B2345" s="376">
        <v>1033700</v>
      </c>
      <c r="C2345" s="376">
        <f t="shared" si="60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9" t="s">
        <v>2479</v>
      </c>
      <c r="N2345" s="1161">
        <v>158.50871013413357</v>
      </c>
      <c r="O2345" s="1161">
        <v>79.344078924664601</v>
      </c>
      <c r="P2345" s="1201">
        <v>15.408890622156809</v>
      </c>
      <c r="Q2345" s="1212"/>
      <c r="R2345" s="1250"/>
      <c r="S2345" s="224"/>
    </row>
    <row r="2346" spans="1:19" hidden="1" x14ac:dyDescent="0.3">
      <c r="A2346" s="376" t="s">
        <v>62</v>
      </c>
      <c r="B2346" s="376">
        <v>1033720</v>
      </c>
      <c r="C2346" s="376">
        <f t="shared" si="60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9" t="s">
        <v>2479</v>
      </c>
      <c r="N2346" s="1161">
        <v>110.57285342606447</v>
      </c>
      <c r="O2346" s="1161">
        <v>61.043613219669844</v>
      </c>
      <c r="P2346" s="1201">
        <v>34.196421238742595</v>
      </c>
      <c r="Q2346" s="1212"/>
      <c r="R2346" s="1250"/>
      <c r="S2346" s="224"/>
    </row>
    <row r="2347" spans="1:19" hidden="1" x14ac:dyDescent="0.3">
      <c r="A2347" s="376" t="s">
        <v>62</v>
      </c>
      <c r="B2347" s="376">
        <v>1033740</v>
      </c>
      <c r="C2347" s="376">
        <f t="shared" si="60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9" t="s">
        <v>2479</v>
      </c>
      <c r="N2347" s="1161">
        <v>134.28367878182078</v>
      </c>
      <c r="O2347" s="1161">
        <v>116.12021838675533</v>
      </c>
      <c r="P2347" s="1201">
        <v>97.956757991689869</v>
      </c>
      <c r="Q2347" s="1212"/>
      <c r="R2347" s="1250"/>
      <c r="S2347" s="224"/>
    </row>
    <row r="2348" spans="1:19" hidden="1" x14ac:dyDescent="0.3">
      <c r="A2348" s="376" t="s">
        <v>62</v>
      </c>
      <c r="B2348" s="376">
        <v>1033760</v>
      </c>
      <c r="C2348" s="376">
        <f t="shared" si="60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9" t="s">
        <v>2479</v>
      </c>
      <c r="N2348" s="1161">
        <v>156.47623202736682</v>
      </c>
      <c r="O2348" s="1161">
        <v>138.9523428368114</v>
      </c>
      <c r="P2348" s="1201">
        <v>121.42845364625383</v>
      </c>
      <c r="Q2348" s="1212"/>
      <c r="R2348" s="1250"/>
      <c r="S2348" s="224"/>
    </row>
    <row r="2349" spans="1:19" hidden="1" x14ac:dyDescent="0.3">
      <c r="A2349" s="376" t="s">
        <v>62</v>
      </c>
      <c r="B2349" s="376">
        <v>1033780</v>
      </c>
      <c r="C2349" s="376">
        <f t="shared" si="60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9" t="s">
        <v>2479</v>
      </c>
      <c r="N2349" s="1161">
        <v>185.15646669055639</v>
      </c>
      <c r="O2349" s="1161">
        <v>171.69721125827954</v>
      </c>
      <c r="P2349" s="1201">
        <v>158.23795582600266</v>
      </c>
      <c r="Q2349" s="1212"/>
      <c r="R2349" s="1250"/>
      <c r="S2349" s="224"/>
    </row>
    <row r="2350" spans="1:19" hidden="1" x14ac:dyDescent="0.3">
      <c r="A2350" s="376" t="s">
        <v>62</v>
      </c>
      <c r="B2350" s="376">
        <v>1033800</v>
      </c>
      <c r="C2350" s="376">
        <f t="shared" si="60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9" t="s">
        <v>2479</v>
      </c>
      <c r="N2350" s="1161">
        <v>252.16339984862867</v>
      </c>
      <c r="O2350" s="1161">
        <v>234.91835348316556</v>
      </c>
      <c r="P2350" s="1201">
        <v>217.67330711770461</v>
      </c>
      <c r="Q2350" s="1212"/>
      <c r="R2350" s="1250"/>
      <c r="S2350" s="224"/>
    </row>
    <row r="2351" spans="1:19" hidden="1" x14ac:dyDescent="0.3">
      <c r="A2351" s="376" t="s">
        <v>62</v>
      </c>
      <c r="B2351" s="376">
        <v>1033820</v>
      </c>
      <c r="C2351" s="376">
        <f t="shared" si="60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9" t="s">
        <v>2479</v>
      </c>
      <c r="N2351" s="1161">
        <v>341.67153735680881</v>
      </c>
      <c r="O2351" s="1161">
        <v>317.78194439928257</v>
      </c>
      <c r="P2351" s="1201">
        <v>293.8923514417653</v>
      </c>
      <c r="Q2351" s="1212"/>
      <c r="R2351" s="1250"/>
      <c r="S2351" s="224"/>
    </row>
    <row r="2352" spans="1:19" hidden="1" x14ac:dyDescent="0.3">
      <c r="A2352" s="376" t="s">
        <v>62</v>
      </c>
      <c r="B2352" s="376">
        <v>1033840</v>
      </c>
      <c r="C2352" s="376">
        <f t="shared" si="60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9" t="s">
        <v>2479</v>
      </c>
      <c r="N2352" s="1161">
        <v>393.34839979457888</v>
      </c>
      <c r="O2352" s="1161">
        <v>365.2276210937822</v>
      </c>
      <c r="P2352" s="1201">
        <v>337.10684239298553</v>
      </c>
      <c r="Q2352" s="1212"/>
      <c r="R2352" s="1250"/>
      <c r="S2352" s="224"/>
    </row>
    <row r="2353" spans="1:19" hidden="1" x14ac:dyDescent="0.3">
      <c r="A2353" s="376" t="s">
        <v>62</v>
      </c>
      <c r="B2353" s="376">
        <v>1033860</v>
      </c>
      <c r="C2353" s="376">
        <f t="shared" si="60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9" t="s">
        <v>2479</v>
      </c>
      <c r="N2353" s="1161">
        <v>394.17733786947207</v>
      </c>
      <c r="O2353" s="1161">
        <v>327.6787496698463</v>
      </c>
      <c r="P2353" s="1201">
        <v>282.99903812971593</v>
      </c>
      <c r="Q2353" s="1212"/>
      <c r="R2353" s="1250"/>
      <c r="S2353" s="224"/>
    </row>
    <row r="2354" spans="1:19" hidden="1" x14ac:dyDescent="0.3">
      <c r="A2354" s="376" t="s">
        <v>62</v>
      </c>
      <c r="B2354" s="376">
        <v>1033880</v>
      </c>
      <c r="C2354" s="376">
        <f t="shared" si="60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9" t="s">
        <v>2479</v>
      </c>
      <c r="N2354" s="1161">
        <v>371.64496781262676</v>
      </c>
      <c r="O2354" s="1161">
        <v>283.5218140084317</v>
      </c>
      <c r="P2354" s="1201">
        <v>235.3466918167511</v>
      </c>
      <c r="Q2354" s="1212"/>
      <c r="R2354" s="1250"/>
      <c r="S2354" s="224"/>
    </row>
    <row r="2355" spans="1:19" hidden="1" x14ac:dyDescent="0.3">
      <c r="A2355" s="376" t="s">
        <v>62</v>
      </c>
      <c r="B2355" s="376">
        <v>1033900</v>
      </c>
      <c r="C2355" s="376">
        <f t="shared" si="60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9" t="s">
        <v>2479</v>
      </c>
      <c r="N2355" s="1161">
        <v>343.85491907023146</v>
      </c>
      <c r="O2355" s="1161">
        <v>316.22017433380142</v>
      </c>
      <c r="P2355" s="1201">
        <v>288.58542959737503</v>
      </c>
      <c r="Q2355" s="1212"/>
      <c r="R2355" s="1250"/>
      <c r="S2355" s="224"/>
    </row>
    <row r="2356" spans="1:19" ht="27.6" hidden="1" x14ac:dyDescent="0.3">
      <c r="A2356" s="376" t="s">
        <v>62</v>
      </c>
      <c r="B2356" s="376">
        <v>1033920</v>
      </c>
      <c r="C2356" s="376">
        <f t="shared" si="60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5" t="s">
        <v>2480</v>
      </c>
      <c r="N2356" s="1161">
        <v>338.62234632953124</v>
      </c>
      <c r="O2356" s="1161">
        <v>315.77638593279505</v>
      </c>
      <c r="P2356" s="1201">
        <v>292.93042553607097</v>
      </c>
      <c r="Q2356" s="1212"/>
      <c r="R2356" s="1250"/>
      <c r="S2356" s="224"/>
    </row>
    <row r="2357" spans="1:19" ht="27.6" hidden="1" x14ac:dyDescent="0.3">
      <c r="A2357" s="376" t="s">
        <v>62</v>
      </c>
      <c r="B2357" s="376">
        <v>1033940</v>
      </c>
      <c r="C2357" s="376">
        <f t="shared" si="60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5" t="s">
        <v>2480</v>
      </c>
      <c r="N2357" s="1161">
        <v>373.27417375859903</v>
      </c>
      <c r="O2357" s="1161">
        <v>304.35640789588302</v>
      </c>
      <c r="P2357" s="1201">
        <v>247.88411372459726</v>
      </c>
      <c r="Q2357" s="1212"/>
      <c r="R2357" s="1250"/>
      <c r="S2357" s="224"/>
    </row>
    <row r="2358" spans="1:19" ht="27.6" hidden="1" x14ac:dyDescent="0.3">
      <c r="A2358" s="376" t="s">
        <v>62</v>
      </c>
      <c r="B2358" s="376">
        <v>1033960</v>
      </c>
      <c r="C2358" s="376">
        <f t="shared" si="60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5" t="s">
        <v>2480</v>
      </c>
      <c r="N2358" s="1161">
        <v>388.97983946534117</v>
      </c>
      <c r="O2358" s="1161">
        <v>343.00442468197474</v>
      </c>
      <c r="P2358" s="1201">
        <v>309.31180851596491</v>
      </c>
      <c r="Q2358" s="1212"/>
      <c r="R2358" s="1250"/>
      <c r="S2358" s="224"/>
    </row>
    <row r="2359" spans="1:19" ht="27.6" hidden="1" x14ac:dyDescent="0.3">
      <c r="A2359" s="376" t="s">
        <v>62</v>
      </c>
      <c r="B2359" s="376">
        <v>1033980</v>
      </c>
      <c r="C2359" s="376">
        <f t="shared" si="60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5" t="s">
        <v>2480</v>
      </c>
      <c r="N2359" s="1161">
        <v>408.90978608336252</v>
      </c>
      <c r="O2359" s="1161">
        <v>371.12287089478696</v>
      </c>
      <c r="P2359" s="1201">
        <v>342.11807049413841</v>
      </c>
      <c r="Q2359" s="1212"/>
      <c r="R2359" s="1250"/>
      <c r="S2359" s="224"/>
    </row>
    <row r="2360" spans="1:19" ht="27.6" hidden="1" x14ac:dyDescent="0.3">
      <c r="A2360" s="376" t="s">
        <v>62</v>
      </c>
      <c r="B2360" s="376">
        <v>1034000</v>
      </c>
      <c r="C2360" s="376">
        <f t="shared" si="60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5" t="s">
        <v>2480</v>
      </c>
      <c r="N2360" s="1161">
        <v>408.32358337744313</v>
      </c>
      <c r="O2360" s="1161">
        <v>369.44110389526742</v>
      </c>
      <c r="P2360" s="1201">
        <v>330.55862441309722</v>
      </c>
      <c r="Q2360" s="1212"/>
      <c r="R2360" s="1250"/>
      <c r="S2360" s="224"/>
    </row>
    <row r="2361" spans="1:19" hidden="1" x14ac:dyDescent="0.3">
      <c r="A2361" s="376" t="s">
        <v>62</v>
      </c>
      <c r="B2361" s="376">
        <v>1034020</v>
      </c>
      <c r="C2361" s="376">
        <f t="shared" ref="C2361:C2424" si="61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9" t="s">
        <v>2479</v>
      </c>
      <c r="N2361" s="1161">
        <v>323.3490098047144</v>
      </c>
      <c r="O2361" s="1161">
        <v>289.68731081261438</v>
      </c>
      <c r="P2361" s="1201">
        <v>256.02561182051437</v>
      </c>
      <c r="Q2361" s="1212"/>
      <c r="R2361" s="1250"/>
      <c r="S2361" s="224"/>
    </row>
    <row r="2362" spans="1:19" hidden="1" x14ac:dyDescent="0.3">
      <c r="A2362" s="376" t="s">
        <v>62</v>
      </c>
      <c r="B2362" s="376">
        <v>1034040</v>
      </c>
      <c r="C2362" s="376">
        <f t="shared" si="61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9" t="s">
        <v>2479</v>
      </c>
      <c r="N2362" s="1161">
        <v>215.09315964793049</v>
      </c>
      <c r="O2362" s="1161">
        <v>165.04237635639379</v>
      </c>
      <c r="P2362" s="1201">
        <v>129.0459200877707</v>
      </c>
      <c r="Q2362" s="1212"/>
      <c r="R2362" s="1250"/>
      <c r="S2362" s="224"/>
    </row>
    <row r="2363" spans="1:19" hidden="1" x14ac:dyDescent="0.3">
      <c r="A2363" s="376" t="s">
        <v>62</v>
      </c>
      <c r="B2363" s="376">
        <v>1034060</v>
      </c>
      <c r="C2363" s="376">
        <f t="shared" si="61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9" t="s">
        <v>2479</v>
      </c>
      <c r="N2363" s="1161">
        <v>240.3378993656834</v>
      </c>
      <c r="O2363" s="1161">
        <v>191.21808223108158</v>
      </c>
      <c r="P2363" s="1201">
        <v>149.01295888021656</v>
      </c>
      <c r="Q2363" s="1212"/>
      <c r="R2363" s="1250"/>
      <c r="S2363" s="224"/>
    </row>
    <row r="2364" spans="1:19" hidden="1" x14ac:dyDescent="0.3">
      <c r="A2364" s="376" t="s">
        <v>62</v>
      </c>
      <c r="B2364" s="376">
        <v>1034080</v>
      </c>
      <c r="C2364" s="376">
        <f t="shared" si="61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9" t="s">
        <v>2479</v>
      </c>
      <c r="N2364" s="1161">
        <v>338.2058712506967</v>
      </c>
      <c r="O2364" s="1161">
        <v>277.80334060864112</v>
      </c>
      <c r="P2364" s="1201">
        <v>243.43488169495737</v>
      </c>
      <c r="Q2364" s="1212"/>
      <c r="R2364" s="1250"/>
      <c r="S2364" s="224"/>
    </row>
    <row r="2365" spans="1:19" hidden="1" x14ac:dyDescent="0.3">
      <c r="A2365" s="376" t="s">
        <v>62</v>
      </c>
      <c r="B2365" s="376">
        <v>1034100</v>
      </c>
      <c r="C2365" s="376">
        <f t="shared" si="61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9" t="s">
        <v>2479</v>
      </c>
      <c r="N2365" s="1161">
        <v>372.81338702460152</v>
      </c>
      <c r="O2365" s="1161">
        <v>314.15246112469549</v>
      </c>
      <c r="P2365" s="1201">
        <v>260.65489809672312</v>
      </c>
      <c r="Q2365" s="1212"/>
      <c r="R2365" s="1250"/>
      <c r="S2365" s="224"/>
    </row>
    <row r="2366" spans="1:19" hidden="1" x14ac:dyDescent="0.3">
      <c r="A2366" s="376" t="s">
        <v>62</v>
      </c>
      <c r="B2366" s="376">
        <v>1034120</v>
      </c>
      <c r="C2366" s="376">
        <f t="shared" si="61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9" t="s">
        <v>2479</v>
      </c>
      <c r="N2366" s="1161">
        <v>397.24007029978321</v>
      </c>
      <c r="O2366" s="1161">
        <v>365.50352842940765</v>
      </c>
      <c r="P2366" s="1201">
        <v>333.76698655903454</v>
      </c>
      <c r="Q2366" s="1212"/>
      <c r="R2366" s="1250"/>
      <c r="S2366" s="224"/>
    </row>
    <row r="2367" spans="1:19" hidden="1" x14ac:dyDescent="0.3">
      <c r="A2367" s="376" t="s">
        <v>62</v>
      </c>
      <c r="B2367" s="376">
        <v>1034140</v>
      </c>
      <c r="C2367" s="376">
        <f t="shared" si="61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54" t="s">
        <v>2478</v>
      </c>
      <c r="N2367" s="1161">
        <v>413.0458941881738</v>
      </c>
      <c r="O2367" s="1161">
        <v>384.62668538273226</v>
      </c>
      <c r="P2367" s="1201">
        <v>356.20747657729072</v>
      </c>
      <c r="Q2367" s="1212"/>
      <c r="R2367" s="1250"/>
      <c r="S2367" s="224"/>
    </row>
    <row r="2368" spans="1:19" hidden="1" x14ac:dyDescent="0.3">
      <c r="A2368" s="376" t="s">
        <v>62</v>
      </c>
      <c r="B2368" s="376">
        <v>1034160</v>
      </c>
      <c r="C2368" s="376">
        <f t="shared" si="61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54" t="s">
        <v>2478</v>
      </c>
      <c r="N2368" s="1161">
        <v>358.52103203397928</v>
      </c>
      <c r="O2368" s="1161">
        <v>337.59572917896503</v>
      </c>
      <c r="P2368" s="1201">
        <v>316.67042632394765</v>
      </c>
      <c r="Q2368" s="1212"/>
      <c r="R2368" s="1250"/>
      <c r="S2368" s="224"/>
    </row>
    <row r="2369" spans="1:19" hidden="1" x14ac:dyDescent="0.3">
      <c r="A2369" s="376" t="s">
        <v>62</v>
      </c>
      <c r="B2369" s="376">
        <v>1034180</v>
      </c>
      <c r="C2369" s="376">
        <f t="shared" si="61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54" t="s">
        <v>2478</v>
      </c>
      <c r="N2369" s="1161">
        <v>388.98461565094351</v>
      </c>
      <c r="O2369" s="1161">
        <v>338.86406990845296</v>
      </c>
      <c r="P2369" s="1201">
        <v>301.841121960392</v>
      </c>
      <c r="Q2369" s="1212"/>
      <c r="R2369" s="1250"/>
      <c r="S2369" s="224"/>
    </row>
    <row r="2370" spans="1:19" hidden="1" x14ac:dyDescent="0.3">
      <c r="A2370" s="376" t="s">
        <v>62</v>
      </c>
      <c r="B2370" s="376">
        <v>1034200</v>
      </c>
      <c r="C2370" s="376">
        <f t="shared" si="61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54" t="s">
        <v>2478</v>
      </c>
      <c r="N2370" s="1161">
        <v>560.79005448309942</v>
      </c>
      <c r="O2370" s="1161">
        <v>525.9899669101693</v>
      </c>
      <c r="P2370" s="1201">
        <v>491.18987933723662</v>
      </c>
      <c r="Q2370" s="1212"/>
      <c r="R2370" s="1250"/>
      <c r="S2370" s="224"/>
    </row>
    <row r="2371" spans="1:19" hidden="1" x14ac:dyDescent="0.3">
      <c r="A2371" s="376" t="s">
        <v>62</v>
      </c>
      <c r="B2371" s="376">
        <v>1034220</v>
      </c>
      <c r="C2371" s="376">
        <f t="shared" si="61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54" t="s">
        <v>2478</v>
      </c>
      <c r="N2371" s="1161">
        <v>514.80167498165065</v>
      </c>
      <c r="O2371" s="1161">
        <v>478.73872264677505</v>
      </c>
      <c r="P2371" s="1201">
        <v>442.6757703119028</v>
      </c>
      <c r="Q2371" s="1212"/>
      <c r="R2371" s="1250"/>
      <c r="S2371" s="224"/>
    </row>
    <row r="2372" spans="1:19" hidden="1" x14ac:dyDescent="0.3">
      <c r="A2372" s="376" t="s">
        <v>62</v>
      </c>
      <c r="B2372" s="376">
        <v>1034240</v>
      </c>
      <c r="C2372" s="376">
        <f t="shared" si="61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54" t="s">
        <v>2478</v>
      </c>
      <c r="N2372" s="1161">
        <v>289.71978385745786</v>
      </c>
      <c r="O2372" s="1161">
        <v>260.91952590463416</v>
      </c>
      <c r="P2372" s="1201">
        <v>232.11926795180793</v>
      </c>
      <c r="Q2372" s="1212"/>
      <c r="R2372" s="1250"/>
      <c r="S2372" s="224"/>
    </row>
    <row r="2373" spans="1:19" hidden="1" x14ac:dyDescent="0.3">
      <c r="A2373" s="376" t="s">
        <v>62</v>
      </c>
      <c r="B2373" s="376">
        <v>1034260</v>
      </c>
      <c r="C2373" s="376">
        <f t="shared" si="61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54" t="s">
        <v>2478</v>
      </c>
      <c r="N2373" s="1161">
        <v>202.4227755021623</v>
      </c>
      <c r="O2373" s="1161">
        <v>189.04178898514797</v>
      </c>
      <c r="P2373" s="1201">
        <v>175.66080246813581</v>
      </c>
      <c r="Q2373" s="1212"/>
      <c r="R2373" s="1250"/>
      <c r="S2373" s="224"/>
    </row>
    <row r="2374" spans="1:19" hidden="1" x14ac:dyDescent="0.3">
      <c r="A2374" s="376" t="s">
        <v>62</v>
      </c>
      <c r="B2374" s="376">
        <v>1034280</v>
      </c>
      <c r="C2374" s="376">
        <f t="shared" si="61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54" t="s">
        <v>2478</v>
      </c>
      <c r="N2374" s="1161">
        <v>227.22633641918839</v>
      </c>
      <c r="O2374" s="1161">
        <v>218.17207413062465</v>
      </c>
      <c r="P2374" s="1201">
        <v>209.11781184205947</v>
      </c>
      <c r="Q2374" s="1212"/>
      <c r="R2374" s="1250"/>
      <c r="S2374" s="224"/>
    </row>
    <row r="2375" spans="1:19" hidden="1" x14ac:dyDescent="0.3">
      <c r="A2375" s="376" t="s">
        <v>62</v>
      </c>
      <c r="B2375" s="376">
        <v>1034300</v>
      </c>
      <c r="C2375" s="376">
        <f t="shared" si="61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54" t="s">
        <v>2478</v>
      </c>
      <c r="N2375" s="1161">
        <v>250.94594278148818</v>
      </c>
      <c r="O2375" s="1161">
        <v>236.64254122752459</v>
      </c>
      <c r="P2375" s="1201">
        <v>222.33913967356312</v>
      </c>
      <c r="Q2375" s="1212"/>
      <c r="R2375" s="1250"/>
      <c r="S2375" s="224"/>
    </row>
    <row r="2376" spans="1:19" hidden="1" x14ac:dyDescent="0.3">
      <c r="A2376" s="376" t="s">
        <v>62</v>
      </c>
      <c r="B2376" s="376">
        <v>1034320</v>
      </c>
      <c r="C2376" s="376">
        <f t="shared" si="61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54" t="s">
        <v>2478</v>
      </c>
      <c r="N2376" s="1161">
        <v>285.65824751957626</v>
      </c>
      <c r="O2376" s="1161">
        <v>246.35398277622875</v>
      </c>
      <c r="P2376" s="1201">
        <v>210.43007043514359</v>
      </c>
      <c r="Q2376" s="1212"/>
      <c r="R2376" s="1250"/>
      <c r="S2376" s="224"/>
    </row>
    <row r="2377" spans="1:19" ht="27.6" hidden="1" x14ac:dyDescent="0.3">
      <c r="A2377" s="376" t="s">
        <v>62</v>
      </c>
      <c r="B2377" s="376">
        <v>1034340</v>
      </c>
      <c r="C2377" s="376">
        <f t="shared" si="61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51" t="s">
        <v>2477</v>
      </c>
      <c r="N2377" s="1161">
        <v>388.34022901389494</v>
      </c>
      <c r="O2377" s="1161">
        <v>363.63342454975987</v>
      </c>
      <c r="P2377" s="1201">
        <v>338.92662008562678</v>
      </c>
      <c r="Q2377" s="1212"/>
      <c r="R2377" s="1250"/>
      <c r="S2377" s="224"/>
    </row>
    <row r="2378" spans="1:19" ht="27.6" hidden="1" x14ac:dyDescent="0.3">
      <c r="A2378" s="376" t="s">
        <v>62</v>
      </c>
      <c r="B2378" s="376">
        <v>1034360</v>
      </c>
      <c r="C2378" s="376">
        <f t="shared" si="61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51" t="s">
        <v>2477</v>
      </c>
      <c r="N2378" s="1161">
        <v>398.61577831934608</v>
      </c>
      <c r="O2378" s="1161">
        <v>365.55426914293781</v>
      </c>
      <c r="P2378" s="1201">
        <v>332.49275996653222</v>
      </c>
      <c r="Q2378" s="1212"/>
      <c r="R2378" s="1250"/>
      <c r="S2378" s="224"/>
    </row>
    <row r="2379" spans="1:19" ht="27.6" hidden="1" x14ac:dyDescent="0.3">
      <c r="A2379" s="376" t="s">
        <v>62</v>
      </c>
      <c r="B2379" s="376">
        <v>1034380</v>
      </c>
      <c r="C2379" s="376">
        <f t="shared" si="61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51" t="s">
        <v>2477</v>
      </c>
      <c r="N2379" s="1161">
        <v>284.07252544525738</v>
      </c>
      <c r="O2379" s="1161">
        <v>259.64480748745558</v>
      </c>
      <c r="P2379" s="1201">
        <v>235.21708952965582</v>
      </c>
      <c r="Q2379" s="1212"/>
      <c r="R2379" s="1250"/>
      <c r="S2379" s="224"/>
    </row>
    <row r="2380" spans="1:19" ht="27.6" hidden="1" x14ac:dyDescent="0.3">
      <c r="A2380" s="376" t="s">
        <v>62</v>
      </c>
      <c r="B2380" s="376">
        <v>1034400</v>
      </c>
      <c r="C2380" s="376">
        <f t="shared" si="61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51" t="s">
        <v>2477</v>
      </c>
      <c r="N2380" s="1161">
        <v>207.14220785824855</v>
      </c>
      <c r="O2380" s="1161">
        <v>193.84540852021237</v>
      </c>
      <c r="P2380" s="1201">
        <v>180.54860918217932</v>
      </c>
      <c r="Q2380" s="1212"/>
      <c r="R2380" s="1250"/>
      <c r="S2380" s="224"/>
    </row>
    <row r="2381" spans="1:19" ht="27.6" hidden="1" x14ac:dyDescent="0.3">
      <c r="A2381" s="376" t="s">
        <v>62</v>
      </c>
      <c r="B2381" s="376">
        <v>1034420</v>
      </c>
      <c r="C2381" s="376">
        <f t="shared" si="61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51" t="s">
        <v>2477</v>
      </c>
      <c r="N2381" s="1161">
        <v>167.14663159925269</v>
      </c>
      <c r="O2381" s="1161">
        <v>153.04348148812693</v>
      </c>
      <c r="P2381" s="1201">
        <v>138.9403313770012</v>
      </c>
      <c r="Q2381" s="1212"/>
      <c r="R2381" s="1250"/>
      <c r="S2381" s="224"/>
    </row>
    <row r="2382" spans="1:19" ht="27.6" hidden="1" x14ac:dyDescent="0.3">
      <c r="A2382" s="376" t="s">
        <v>62</v>
      </c>
      <c r="B2382" s="376">
        <v>1034440</v>
      </c>
      <c r="C2382" s="376">
        <f t="shared" si="61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51" t="s">
        <v>2477</v>
      </c>
      <c r="N2382" s="1161">
        <v>193.57192376868824</v>
      </c>
      <c r="O2382" s="1161">
        <v>183.56193727772796</v>
      </c>
      <c r="P2382" s="1201">
        <v>173.55195078676843</v>
      </c>
      <c r="Q2382" s="1212"/>
      <c r="R2382" s="1250"/>
      <c r="S2382" s="224"/>
    </row>
    <row r="2383" spans="1:19" ht="27.6" hidden="1" x14ac:dyDescent="0.3">
      <c r="A2383" s="376" t="s">
        <v>62</v>
      </c>
      <c r="B2383" s="376">
        <v>1034460</v>
      </c>
      <c r="C2383" s="376">
        <f t="shared" si="61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51" t="s">
        <v>2477</v>
      </c>
      <c r="N2383" s="1161">
        <v>310.08898827775664</v>
      </c>
      <c r="O2383" s="1161">
        <v>296.14188157832695</v>
      </c>
      <c r="P2383" s="1201">
        <v>282.19477487889725</v>
      </c>
      <c r="Q2383" s="1212"/>
      <c r="R2383" s="1250"/>
      <c r="S2383" s="224"/>
    </row>
    <row r="2384" spans="1:19" ht="27.6" hidden="1" x14ac:dyDescent="0.3">
      <c r="A2384" s="376" t="s">
        <v>62</v>
      </c>
      <c r="B2384" s="376">
        <v>1034480</v>
      </c>
      <c r="C2384" s="376">
        <f t="shared" si="61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51" t="s">
        <v>2477</v>
      </c>
      <c r="N2384" s="1161">
        <v>389.85572750311491</v>
      </c>
      <c r="O2384" s="1161">
        <v>373.96034748476791</v>
      </c>
      <c r="P2384" s="1201">
        <v>358.06496746641682</v>
      </c>
      <c r="Q2384" s="1212"/>
      <c r="R2384" s="1250"/>
      <c r="S2384" s="224"/>
    </row>
    <row r="2385" spans="1:19" ht="27.6" hidden="1" x14ac:dyDescent="0.3">
      <c r="A2385" s="376" t="s">
        <v>62</v>
      </c>
      <c r="B2385" s="376">
        <v>1034500</v>
      </c>
      <c r="C2385" s="376">
        <f t="shared" si="61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51" t="s">
        <v>2477</v>
      </c>
      <c r="N2385" s="1161">
        <v>441.32679475394741</v>
      </c>
      <c r="O2385" s="1161">
        <v>425.67027774320911</v>
      </c>
      <c r="P2385" s="1201">
        <v>410.01376073246678</v>
      </c>
      <c r="Q2385" s="1212"/>
      <c r="R2385" s="1250"/>
      <c r="S2385" s="224"/>
    </row>
    <row r="2386" spans="1:19" ht="27.6" hidden="1" x14ac:dyDescent="0.3">
      <c r="A2386" s="376" t="s">
        <v>62</v>
      </c>
      <c r="B2386" s="376">
        <v>1034520</v>
      </c>
      <c r="C2386" s="376">
        <f t="shared" si="61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53" t="s">
        <v>2482</v>
      </c>
      <c r="N2386" s="1161">
        <v>448.76283989338646</v>
      </c>
      <c r="O2386" s="1161">
        <v>432.32060613364348</v>
      </c>
      <c r="P2386" s="1201">
        <v>415.87837237390477</v>
      </c>
      <c r="Q2386" s="1212"/>
      <c r="R2386" s="1250"/>
      <c r="S2386" s="224"/>
    </row>
    <row r="2387" spans="1:19" ht="27.6" hidden="1" x14ac:dyDescent="0.3">
      <c r="A2387" s="376" t="s">
        <v>62</v>
      </c>
      <c r="B2387" s="376">
        <v>1034540</v>
      </c>
      <c r="C2387" s="376">
        <f t="shared" si="61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53" t="s">
        <v>2482</v>
      </c>
      <c r="N2387" s="1161">
        <v>367.20779485764825</v>
      </c>
      <c r="O2387" s="1161">
        <v>312.55581582250278</v>
      </c>
      <c r="P2387" s="1201">
        <v>272.55811965137673</v>
      </c>
      <c r="Q2387" s="1212"/>
      <c r="R2387" s="1250"/>
      <c r="S2387" s="224"/>
    </row>
    <row r="2388" spans="1:19" ht="27.6" hidden="1" x14ac:dyDescent="0.3">
      <c r="A2388" s="376" t="s">
        <v>62</v>
      </c>
      <c r="B2388" s="376">
        <v>1034560</v>
      </c>
      <c r="C2388" s="376">
        <f t="shared" si="61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53" t="s">
        <v>2482</v>
      </c>
      <c r="N2388" s="1161">
        <v>274.19975103488423</v>
      </c>
      <c r="O2388" s="1161">
        <v>231.9106542910431</v>
      </c>
      <c r="P2388" s="1201">
        <v>195.47769466492267</v>
      </c>
      <c r="Q2388" s="1212"/>
      <c r="R2388" s="1250"/>
      <c r="S2388" s="224"/>
    </row>
    <row r="2389" spans="1:19" ht="27.6" hidden="1" x14ac:dyDescent="0.3">
      <c r="A2389" s="376" t="s">
        <v>62</v>
      </c>
      <c r="B2389" s="376">
        <v>1034580</v>
      </c>
      <c r="C2389" s="376">
        <f t="shared" si="61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53" t="s">
        <v>2482</v>
      </c>
      <c r="N2389" s="1161">
        <v>236.74517736725707</v>
      </c>
      <c r="O2389" s="1161">
        <v>190.75629670752787</v>
      </c>
      <c r="P2389" s="1201">
        <v>155.46502668612339</v>
      </c>
      <c r="Q2389" s="1212"/>
      <c r="R2389" s="1250"/>
      <c r="S2389" s="224"/>
    </row>
    <row r="2390" spans="1:19" hidden="1" x14ac:dyDescent="0.3">
      <c r="A2390" s="376" t="s">
        <v>62</v>
      </c>
      <c r="B2390" s="376">
        <v>1034600</v>
      </c>
      <c r="C2390" s="376">
        <f t="shared" si="61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9" t="s">
        <v>2479</v>
      </c>
      <c r="N2390" s="1161">
        <v>204.78814264163134</v>
      </c>
      <c r="O2390" s="1161">
        <v>107.96518998073536</v>
      </c>
      <c r="P2390" s="1201">
        <v>53.05025957310351</v>
      </c>
      <c r="Q2390" s="1212"/>
      <c r="R2390" s="1250"/>
      <c r="S2390" s="224"/>
    </row>
    <row r="2391" spans="1:19" hidden="1" x14ac:dyDescent="0.3">
      <c r="A2391" s="376" t="s">
        <v>62</v>
      </c>
      <c r="B2391" s="376">
        <v>1034620</v>
      </c>
      <c r="C2391" s="376">
        <f t="shared" si="61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9" t="s">
        <v>2479</v>
      </c>
      <c r="N2391" s="1161">
        <v>118.71565782928182</v>
      </c>
      <c r="O2391" s="1161">
        <v>0</v>
      </c>
      <c r="P2391" s="1201">
        <v>0</v>
      </c>
      <c r="Q2391" s="1212"/>
      <c r="R2391" s="1250"/>
      <c r="S2391" s="224"/>
    </row>
    <row r="2392" spans="1:19" hidden="1" x14ac:dyDescent="0.3">
      <c r="A2392" s="376" t="s">
        <v>62</v>
      </c>
      <c r="B2392" s="376">
        <v>1034640</v>
      </c>
      <c r="C2392" s="376">
        <f t="shared" si="61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9" t="s">
        <v>2479</v>
      </c>
      <c r="N2392" s="1161">
        <v>0</v>
      </c>
      <c r="O2392" s="1161">
        <v>0</v>
      </c>
      <c r="P2392" s="1201">
        <v>0</v>
      </c>
      <c r="Q2392" s="1212"/>
      <c r="R2392" s="1250"/>
      <c r="S2392" s="224"/>
    </row>
    <row r="2393" spans="1:19" hidden="1" x14ac:dyDescent="0.3">
      <c r="A2393" s="376" t="s">
        <v>62</v>
      </c>
      <c r="B2393" s="376">
        <v>1034660</v>
      </c>
      <c r="C2393" s="376">
        <f t="shared" si="61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9" t="s">
        <v>2479</v>
      </c>
      <c r="N2393" s="1161">
        <v>-2.0437074039176851E-11</v>
      </c>
      <c r="O2393" s="1161">
        <v>-2.0437074039176851E-11</v>
      </c>
      <c r="P2393" s="1201">
        <v>-2.0437074039176851E-11</v>
      </c>
      <c r="Q2393" s="1212"/>
      <c r="R2393" s="1250"/>
      <c r="S2393" s="224"/>
    </row>
    <row r="2394" spans="1:19" hidden="1" x14ac:dyDescent="0.3">
      <c r="A2394" s="376" t="s">
        <v>62</v>
      </c>
      <c r="B2394" s="376">
        <v>1034680</v>
      </c>
      <c r="C2394" s="376">
        <f t="shared" si="61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9" t="s">
        <v>2479</v>
      </c>
      <c r="N2394" s="1161">
        <v>0</v>
      </c>
      <c r="O2394" s="1161">
        <v>0</v>
      </c>
      <c r="P2394" s="1201">
        <v>0</v>
      </c>
      <c r="Q2394" s="1212"/>
      <c r="R2394" s="1250"/>
      <c r="S2394" s="224"/>
    </row>
    <row r="2395" spans="1:19" ht="27.6" hidden="1" x14ac:dyDescent="0.3">
      <c r="A2395" s="376" t="s">
        <v>62</v>
      </c>
      <c r="B2395" s="376">
        <v>1034700</v>
      </c>
      <c r="C2395" s="376">
        <f t="shared" si="61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51" t="s">
        <v>2481</v>
      </c>
      <c r="N2395" s="1161">
        <v>0</v>
      </c>
      <c r="O2395" s="1161">
        <v>0</v>
      </c>
      <c r="P2395" s="1201">
        <v>0</v>
      </c>
      <c r="Q2395" s="1212"/>
      <c r="R2395" s="1250"/>
      <c r="S2395" s="224"/>
    </row>
    <row r="2396" spans="1:19" ht="27.6" hidden="1" x14ac:dyDescent="0.3">
      <c r="A2396" s="376" t="s">
        <v>62</v>
      </c>
      <c r="B2396" s="376">
        <v>1034720</v>
      </c>
      <c r="C2396" s="376">
        <f t="shared" si="61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51" t="s">
        <v>2481</v>
      </c>
      <c r="N2396" s="1161">
        <v>0</v>
      </c>
      <c r="O2396" s="1161">
        <v>0</v>
      </c>
      <c r="P2396" s="1201">
        <v>0</v>
      </c>
      <c r="Q2396" s="1212"/>
      <c r="R2396" s="1250"/>
      <c r="S2396" s="224"/>
    </row>
    <row r="2397" spans="1:19" ht="27.6" hidden="1" x14ac:dyDescent="0.3">
      <c r="A2397" s="376" t="s">
        <v>62</v>
      </c>
      <c r="B2397" s="376">
        <v>1034740</v>
      </c>
      <c r="C2397" s="376">
        <f t="shared" si="61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51" t="s">
        <v>2481</v>
      </c>
      <c r="N2397" s="1161">
        <v>4.0456426687317506E-12</v>
      </c>
      <c r="O2397" s="1161">
        <v>4.0456426687317506E-12</v>
      </c>
      <c r="P2397" s="1201">
        <v>4.0456426687317506E-12</v>
      </c>
      <c r="Q2397" s="1212"/>
      <c r="R2397" s="1250"/>
      <c r="S2397" s="224"/>
    </row>
    <row r="2398" spans="1:19" ht="27.6" hidden="1" x14ac:dyDescent="0.3">
      <c r="A2398" s="376" t="s">
        <v>62</v>
      </c>
      <c r="B2398" s="376">
        <v>1034760</v>
      </c>
      <c r="C2398" s="376">
        <f t="shared" si="61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51" t="s">
        <v>2481</v>
      </c>
      <c r="N2398" s="1161">
        <v>7.3201022023978733E-12</v>
      </c>
      <c r="O2398" s="1161">
        <v>7.3201022023978733E-12</v>
      </c>
      <c r="P2398" s="1201">
        <v>7.3201022023978733E-12</v>
      </c>
      <c r="Q2398" s="1212"/>
      <c r="R2398" s="1250"/>
      <c r="S2398" s="224"/>
    </row>
    <row r="2399" spans="1:19" ht="27.6" hidden="1" x14ac:dyDescent="0.3">
      <c r="A2399" s="376" t="s">
        <v>62</v>
      </c>
      <c r="B2399" s="376">
        <v>1034780</v>
      </c>
      <c r="C2399" s="376">
        <f t="shared" si="61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51" t="s">
        <v>2481</v>
      </c>
      <c r="N2399" s="1161">
        <v>0</v>
      </c>
      <c r="O2399" s="1161">
        <v>0</v>
      </c>
      <c r="P2399" s="1201">
        <v>0</v>
      </c>
      <c r="Q2399" s="1212"/>
      <c r="R2399" s="1250"/>
      <c r="S2399" s="224"/>
    </row>
    <row r="2400" spans="1:19" ht="27.6" hidden="1" x14ac:dyDescent="0.3">
      <c r="A2400" s="376" t="s">
        <v>62</v>
      </c>
      <c r="B2400" s="376">
        <v>1034800</v>
      </c>
      <c r="C2400" s="376">
        <f t="shared" si="61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51" t="s">
        <v>2481</v>
      </c>
      <c r="N2400" s="1161">
        <v>23.932555655812028</v>
      </c>
      <c r="O2400" s="1161">
        <v>-2.7961612671026987E-12</v>
      </c>
      <c r="P2400" s="1201">
        <v>-2.7961612671026987E-12</v>
      </c>
      <c r="Q2400" s="1212"/>
      <c r="R2400" s="1250"/>
      <c r="S2400" s="224"/>
    </row>
    <row r="2401" spans="1:19" ht="27.6" hidden="1" x14ac:dyDescent="0.3">
      <c r="A2401" s="376" t="s">
        <v>62</v>
      </c>
      <c r="B2401" s="376">
        <v>1034820</v>
      </c>
      <c r="C2401" s="376">
        <f t="shared" si="61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51" t="s">
        <v>2481</v>
      </c>
      <c r="N2401" s="1161">
        <v>154.88493721897569</v>
      </c>
      <c r="O2401" s="1161">
        <v>50.459585935115491</v>
      </c>
      <c r="P2401" s="1201">
        <v>4.7609031419410962E-12</v>
      </c>
      <c r="Q2401" s="1212"/>
      <c r="R2401" s="1250"/>
      <c r="S2401" s="224"/>
    </row>
    <row r="2402" spans="1:19" ht="27.6" hidden="1" x14ac:dyDescent="0.3">
      <c r="A2402" s="376" t="s">
        <v>62</v>
      </c>
      <c r="B2402" s="376">
        <v>1034840</v>
      </c>
      <c r="C2402" s="376">
        <f t="shared" si="61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51" t="s">
        <v>2481</v>
      </c>
      <c r="N2402" s="1161">
        <v>7.749608360969566E-12</v>
      </c>
      <c r="O2402" s="1161">
        <v>7.749608360969566E-12</v>
      </c>
      <c r="P2402" s="1201">
        <v>7.749608360969566E-12</v>
      </c>
      <c r="Q2402" s="1212"/>
      <c r="R2402" s="1250"/>
      <c r="S2402" s="224"/>
    </row>
    <row r="2403" spans="1:19" ht="27.6" hidden="1" x14ac:dyDescent="0.3">
      <c r="A2403" s="376" t="s">
        <v>62</v>
      </c>
      <c r="B2403" s="376">
        <v>1034860</v>
      </c>
      <c r="C2403" s="376">
        <f t="shared" si="61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51" t="s">
        <v>2481</v>
      </c>
      <c r="N2403" s="1161">
        <v>-4.2947094949940864E-12</v>
      </c>
      <c r="O2403" s="1161">
        <v>-4.2947094949940864E-12</v>
      </c>
      <c r="P2403" s="1201">
        <v>-4.2947094949940864E-12</v>
      </c>
      <c r="Q2403" s="1212"/>
      <c r="R2403" s="1250"/>
      <c r="S2403" s="224"/>
    </row>
    <row r="2404" spans="1:19" ht="27.6" hidden="1" x14ac:dyDescent="0.3">
      <c r="A2404" s="376" t="s">
        <v>62</v>
      </c>
      <c r="B2404" s="376">
        <v>1034880</v>
      </c>
      <c r="C2404" s="376">
        <f t="shared" si="61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51" t="s">
        <v>2481</v>
      </c>
      <c r="N2404" s="1161">
        <v>2.9397733006633031E-12</v>
      </c>
      <c r="O2404" s="1161">
        <v>2.9397733006633031E-12</v>
      </c>
      <c r="P2404" s="1201">
        <v>2.9397733006633031E-12</v>
      </c>
      <c r="Q2404" s="1212"/>
      <c r="R2404" s="1250"/>
      <c r="S2404" s="224"/>
    </row>
    <row r="2405" spans="1:19" ht="27.6" hidden="1" x14ac:dyDescent="0.3">
      <c r="A2405" s="376" t="s">
        <v>62</v>
      </c>
      <c r="B2405" s="376">
        <v>1034900</v>
      </c>
      <c r="C2405" s="376">
        <f t="shared" si="61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51" t="s">
        <v>2481</v>
      </c>
      <c r="N2405" s="1161">
        <v>-4.5773679536686829E-12</v>
      </c>
      <c r="O2405" s="1161">
        <v>-4.5773679536686829E-12</v>
      </c>
      <c r="P2405" s="1201">
        <v>-4.5773679536686829E-12</v>
      </c>
      <c r="Q2405" s="1212"/>
      <c r="R2405" s="1250"/>
      <c r="S2405" s="224"/>
    </row>
    <row r="2406" spans="1:19" ht="27.6" hidden="1" x14ac:dyDescent="0.3">
      <c r="A2406" s="376" t="s">
        <v>62</v>
      </c>
      <c r="B2406" s="376">
        <v>1034920</v>
      </c>
      <c r="C2406" s="376">
        <f t="shared" si="61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51" t="s">
        <v>2481</v>
      </c>
      <c r="N2406" s="1161">
        <v>1.2897205355931397E-11</v>
      </c>
      <c r="O2406" s="1161">
        <v>1.2897205355931397E-11</v>
      </c>
      <c r="P2406" s="1201">
        <v>1.2897205355931397E-11</v>
      </c>
      <c r="Q2406" s="1212"/>
      <c r="R2406" s="1250"/>
      <c r="S2406" s="224"/>
    </row>
    <row r="2407" spans="1:19" ht="27.6" hidden="1" x14ac:dyDescent="0.3">
      <c r="A2407" s="376" t="s">
        <v>62</v>
      </c>
      <c r="B2407" s="376">
        <v>1034940</v>
      </c>
      <c r="C2407" s="376">
        <f t="shared" si="61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51" t="s">
        <v>2481</v>
      </c>
      <c r="N2407" s="1161">
        <v>0</v>
      </c>
      <c r="O2407" s="1161">
        <v>0</v>
      </c>
      <c r="P2407" s="1201">
        <v>0</v>
      </c>
      <c r="Q2407" s="1212"/>
      <c r="R2407" s="1250"/>
      <c r="S2407" s="224"/>
    </row>
    <row r="2408" spans="1:19" ht="27.6" hidden="1" x14ac:dyDescent="0.3">
      <c r="A2408" s="376" t="s">
        <v>62</v>
      </c>
      <c r="B2408" s="376">
        <v>1034960</v>
      </c>
      <c r="C2408" s="376">
        <f t="shared" si="61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51" t="s">
        <v>2481</v>
      </c>
      <c r="N2408" s="1161">
        <v>0</v>
      </c>
      <c r="O2408" s="1161">
        <v>0</v>
      </c>
      <c r="P2408" s="1201">
        <v>0</v>
      </c>
      <c r="Q2408" s="1212"/>
      <c r="R2408" s="1250"/>
      <c r="S2408" s="224"/>
    </row>
    <row r="2409" spans="1:19" ht="27.6" hidden="1" x14ac:dyDescent="0.3">
      <c r="A2409" s="376" t="s">
        <v>62</v>
      </c>
      <c r="B2409" s="376">
        <v>1034980</v>
      </c>
      <c r="C2409" s="376">
        <f t="shared" si="61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51" t="s">
        <v>2481</v>
      </c>
      <c r="N2409" s="1161">
        <v>0</v>
      </c>
      <c r="O2409" s="1161">
        <v>0</v>
      </c>
      <c r="P2409" s="1201">
        <v>0</v>
      </c>
      <c r="Q2409" s="1212"/>
      <c r="R2409" s="1250"/>
      <c r="S2409" s="224"/>
    </row>
    <row r="2410" spans="1:19" ht="27.6" hidden="1" x14ac:dyDescent="0.3">
      <c r="A2410" s="376" t="s">
        <v>62</v>
      </c>
      <c r="B2410" s="376">
        <v>1035000</v>
      </c>
      <c r="C2410" s="376">
        <f t="shared" si="61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51" t="s">
        <v>2481</v>
      </c>
      <c r="N2410" s="1161">
        <v>0</v>
      </c>
      <c r="O2410" s="1161">
        <v>0</v>
      </c>
      <c r="P2410" s="1201">
        <v>0</v>
      </c>
      <c r="Q2410" s="1212"/>
      <c r="R2410" s="1250"/>
      <c r="S2410" s="224"/>
    </row>
    <row r="2411" spans="1:19" ht="27.6" hidden="1" x14ac:dyDescent="0.3">
      <c r="A2411" s="376" t="s">
        <v>62</v>
      </c>
      <c r="B2411" s="376">
        <v>1035020</v>
      </c>
      <c r="C2411" s="376">
        <f t="shared" si="61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51" t="s">
        <v>2481</v>
      </c>
      <c r="N2411" s="1161">
        <v>0</v>
      </c>
      <c r="O2411" s="1161">
        <v>0</v>
      </c>
      <c r="P2411" s="1201">
        <v>0</v>
      </c>
      <c r="Q2411" s="1212"/>
      <c r="R2411" s="1250"/>
      <c r="S2411" s="224"/>
    </row>
    <row r="2412" spans="1:19" ht="27.6" hidden="1" x14ac:dyDescent="0.3">
      <c r="A2412" s="376" t="s">
        <v>62</v>
      </c>
      <c r="B2412" s="376">
        <v>1035040</v>
      </c>
      <c r="C2412" s="376">
        <f t="shared" si="61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51" t="s">
        <v>2481</v>
      </c>
      <c r="N2412" s="1161">
        <v>0</v>
      </c>
      <c r="O2412" s="1161">
        <v>0</v>
      </c>
      <c r="P2412" s="1201">
        <v>0</v>
      </c>
      <c r="Q2412" s="1212"/>
      <c r="R2412" s="1250"/>
      <c r="S2412" s="224"/>
    </row>
    <row r="2413" spans="1:19" ht="27.6" hidden="1" x14ac:dyDescent="0.3">
      <c r="A2413" s="376" t="s">
        <v>62</v>
      </c>
      <c r="B2413" s="376">
        <v>1035060</v>
      </c>
      <c r="C2413" s="376">
        <f t="shared" si="61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51" t="s">
        <v>2481</v>
      </c>
      <c r="N2413" s="1161">
        <v>0</v>
      </c>
      <c r="O2413" s="1161">
        <v>0</v>
      </c>
      <c r="P2413" s="1201">
        <v>0</v>
      </c>
      <c r="Q2413" s="1212"/>
      <c r="R2413" s="1250"/>
      <c r="S2413" s="224"/>
    </row>
    <row r="2414" spans="1:19" ht="27.6" hidden="1" x14ac:dyDescent="0.3">
      <c r="A2414" s="376" t="s">
        <v>62</v>
      </c>
      <c r="B2414" s="376">
        <v>1035080</v>
      </c>
      <c r="C2414" s="376">
        <f t="shared" si="61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51" t="s">
        <v>2481</v>
      </c>
      <c r="N2414" s="1161">
        <v>0</v>
      </c>
      <c r="O2414" s="1161">
        <v>0</v>
      </c>
      <c r="P2414" s="1201">
        <v>0</v>
      </c>
      <c r="Q2414" s="1212"/>
      <c r="R2414" s="1250"/>
      <c r="S2414" s="224"/>
    </row>
    <row r="2415" spans="1:19" hidden="1" x14ac:dyDescent="0.3">
      <c r="A2415" s="376" t="s">
        <v>62</v>
      </c>
      <c r="B2415" s="376">
        <v>1035100</v>
      </c>
      <c r="C2415" s="376">
        <f t="shared" si="61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9" t="s">
        <v>2479</v>
      </c>
      <c r="N2415" s="1161">
        <v>0</v>
      </c>
      <c r="O2415" s="1161">
        <v>0</v>
      </c>
      <c r="P2415" s="1201">
        <v>0</v>
      </c>
      <c r="Q2415" s="1212"/>
      <c r="R2415" s="1250"/>
      <c r="S2415" s="224"/>
    </row>
    <row r="2416" spans="1:19" hidden="1" x14ac:dyDescent="0.3">
      <c r="A2416" s="376" t="s">
        <v>62</v>
      </c>
      <c r="B2416" s="376">
        <v>1035120</v>
      </c>
      <c r="C2416" s="376">
        <f t="shared" si="61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9" t="s">
        <v>2479</v>
      </c>
      <c r="N2416" s="1161">
        <v>0</v>
      </c>
      <c r="O2416" s="1161">
        <v>0</v>
      </c>
      <c r="P2416" s="1201">
        <v>0</v>
      </c>
      <c r="Q2416" s="1212"/>
      <c r="R2416" s="1250"/>
      <c r="S2416" s="224"/>
    </row>
    <row r="2417" spans="1:19" hidden="1" x14ac:dyDescent="0.3">
      <c r="A2417" s="376" t="s">
        <v>62</v>
      </c>
      <c r="B2417" s="376">
        <v>1035140</v>
      </c>
      <c r="C2417" s="376">
        <f t="shared" si="61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9" t="s">
        <v>2479</v>
      </c>
      <c r="N2417" s="1161">
        <v>0</v>
      </c>
      <c r="O2417" s="1161">
        <v>0</v>
      </c>
      <c r="P2417" s="1201">
        <v>0</v>
      </c>
      <c r="Q2417" s="1212"/>
      <c r="R2417" s="1250"/>
      <c r="S2417" s="224"/>
    </row>
    <row r="2418" spans="1:19" hidden="1" x14ac:dyDescent="0.3">
      <c r="A2418" s="376" t="s">
        <v>62</v>
      </c>
      <c r="B2418" s="376">
        <v>1035160</v>
      </c>
      <c r="C2418" s="376">
        <f t="shared" si="61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9" t="s">
        <v>2479</v>
      </c>
      <c r="N2418" s="1161">
        <v>10.677338005382641</v>
      </c>
      <c r="O2418" s="1161">
        <v>5.6048144289954536</v>
      </c>
      <c r="P2418" s="1201">
        <v>2.152905413754544</v>
      </c>
      <c r="Q2418" s="1212"/>
      <c r="R2418" s="1250"/>
      <c r="S2418" s="224"/>
    </row>
    <row r="2419" spans="1:19" hidden="1" x14ac:dyDescent="0.3">
      <c r="A2419" s="376" t="s">
        <v>62</v>
      </c>
      <c r="B2419" s="376">
        <v>1035180</v>
      </c>
      <c r="C2419" s="376">
        <f t="shared" si="61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9" t="s">
        <v>2479</v>
      </c>
      <c r="N2419" s="1161">
        <v>32.600390845702343</v>
      </c>
      <c r="O2419" s="1161">
        <v>24.083597051496998</v>
      </c>
      <c r="P2419" s="1201">
        <v>16.853760009270985</v>
      </c>
      <c r="Q2419" s="1212"/>
      <c r="R2419" s="1250"/>
      <c r="S2419" s="224"/>
    </row>
    <row r="2420" spans="1:19" hidden="1" x14ac:dyDescent="0.3">
      <c r="A2420" s="376" t="s">
        <v>62</v>
      </c>
      <c r="B2420" s="376">
        <v>1035200</v>
      </c>
      <c r="C2420" s="376">
        <f t="shared" si="61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9" t="s">
        <v>2479</v>
      </c>
      <c r="N2420" s="1161">
        <v>4.1579485291407057</v>
      </c>
      <c r="O2420" s="1161">
        <v>0.6096949487030594</v>
      </c>
      <c r="P2420" s="1201">
        <v>0</v>
      </c>
      <c r="Q2420" s="1212"/>
      <c r="R2420" s="1250"/>
      <c r="S2420" s="224"/>
    </row>
    <row r="2421" spans="1:19" hidden="1" x14ac:dyDescent="0.3">
      <c r="A2421" s="376" t="s">
        <v>62</v>
      </c>
      <c r="B2421" s="376">
        <v>1035220</v>
      </c>
      <c r="C2421" s="376">
        <f t="shared" si="61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9" t="s">
        <v>2479</v>
      </c>
      <c r="N2421" s="1161">
        <v>0</v>
      </c>
      <c r="O2421" s="1161">
        <v>0</v>
      </c>
      <c r="P2421" s="1201">
        <v>0</v>
      </c>
      <c r="Q2421" s="1212"/>
      <c r="R2421" s="1250"/>
      <c r="S2421" s="224"/>
    </row>
    <row r="2422" spans="1:19" hidden="1" x14ac:dyDescent="0.3">
      <c r="A2422" s="376" t="s">
        <v>62</v>
      </c>
      <c r="B2422" s="376">
        <v>1035240</v>
      </c>
      <c r="C2422" s="376">
        <f t="shared" si="61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9" t="s">
        <v>2479</v>
      </c>
      <c r="N2422" s="1161">
        <v>0.68311728512583891</v>
      </c>
      <c r="O2422" s="1161">
        <v>4.3321407308340572E-4</v>
      </c>
      <c r="P2422" s="1201">
        <v>0</v>
      </c>
      <c r="Q2422" s="1212"/>
      <c r="R2422" s="1250"/>
      <c r="S2422" s="224"/>
    </row>
    <row r="2423" spans="1:19" hidden="1" x14ac:dyDescent="0.3">
      <c r="A2423" s="376" t="s">
        <v>62</v>
      </c>
      <c r="B2423" s="376">
        <v>1035260</v>
      </c>
      <c r="C2423" s="376">
        <f t="shared" si="61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9" t="s">
        <v>2479</v>
      </c>
      <c r="N2423" s="1161">
        <v>58.87812532301912</v>
      </c>
      <c r="O2423" s="1161">
        <v>50.938632373408979</v>
      </c>
      <c r="P2423" s="1201">
        <v>43.573898108241202</v>
      </c>
      <c r="Q2423" s="1212"/>
      <c r="R2423" s="1250"/>
      <c r="S2423" s="224"/>
    </row>
    <row r="2424" spans="1:19" hidden="1" x14ac:dyDescent="0.3">
      <c r="A2424" s="376" t="s">
        <v>62</v>
      </c>
      <c r="B2424" s="376">
        <v>1035280</v>
      </c>
      <c r="C2424" s="376">
        <f t="shared" si="61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9" t="s">
        <v>2479</v>
      </c>
      <c r="N2424" s="1161">
        <v>104.19149052331728</v>
      </c>
      <c r="O2424" s="1161">
        <v>92.121693945780535</v>
      </c>
      <c r="P2424" s="1201">
        <v>80.794679474969072</v>
      </c>
      <c r="Q2424" s="1212"/>
      <c r="R2424" s="1250"/>
      <c r="S2424" s="224"/>
    </row>
    <row r="2425" spans="1:19" hidden="1" x14ac:dyDescent="0.3">
      <c r="A2425" s="376" t="s">
        <v>62</v>
      </c>
      <c r="B2425" s="376">
        <v>1035300</v>
      </c>
      <c r="C2425" s="376">
        <f t="shared" ref="C2425:C2488" si="62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9" t="s">
        <v>2479</v>
      </c>
      <c r="N2425" s="1161">
        <v>102.73050755878505</v>
      </c>
      <c r="O2425" s="1161">
        <v>90.507899224889925</v>
      </c>
      <c r="P2425" s="1201">
        <v>79.056809584130178</v>
      </c>
      <c r="Q2425" s="1212"/>
      <c r="R2425" s="1250"/>
      <c r="S2425" s="224"/>
    </row>
    <row r="2426" spans="1:19" hidden="1" x14ac:dyDescent="0.3">
      <c r="A2426" s="376" t="s">
        <v>62</v>
      </c>
      <c r="B2426" s="376">
        <v>1035320</v>
      </c>
      <c r="C2426" s="376">
        <f t="shared" si="62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9" t="s">
        <v>2479</v>
      </c>
      <c r="N2426" s="1161">
        <v>111.65882058094149</v>
      </c>
      <c r="O2426" s="1161">
        <v>95.755765413500129</v>
      </c>
      <c r="P2426" s="1201">
        <v>80.594007839493628</v>
      </c>
      <c r="Q2426" s="1212"/>
      <c r="R2426" s="1250"/>
      <c r="S2426" s="224"/>
    </row>
    <row r="2427" spans="1:19" hidden="1" x14ac:dyDescent="0.3">
      <c r="A2427" s="376" t="s">
        <v>62</v>
      </c>
      <c r="B2427" s="376">
        <v>1035340</v>
      </c>
      <c r="C2427" s="376">
        <f t="shared" si="62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9" t="s">
        <v>2479</v>
      </c>
      <c r="N2427" s="1161">
        <v>0</v>
      </c>
      <c r="O2427" s="1161">
        <v>0</v>
      </c>
      <c r="P2427" s="1201">
        <v>0</v>
      </c>
      <c r="Q2427" s="1212"/>
      <c r="R2427" s="1250"/>
      <c r="S2427" s="224"/>
    </row>
    <row r="2428" spans="1:19" hidden="1" x14ac:dyDescent="0.3">
      <c r="A2428" s="376" t="s">
        <v>62</v>
      </c>
      <c r="B2428" s="376">
        <v>1035360</v>
      </c>
      <c r="C2428" s="376">
        <f t="shared" si="62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9" t="s">
        <v>2479</v>
      </c>
      <c r="N2428" s="1161">
        <v>0</v>
      </c>
      <c r="O2428" s="1161">
        <v>0</v>
      </c>
      <c r="P2428" s="1201">
        <v>0</v>
      </c>
      <c r="Q2428" s="1212"/>
      <c r="R2428" s="1250"/>
      <c r="S2428" s="224"/>
    </row>
    <row r="2429" spans="1:19" hidden="1" x14ac:dyDescent="0.3">
      <c r="A2429" s="376" t="s">
        <v>62</v>
      </c>
      <c r="B2429" s="376">
        <v>1035380</v>
      </c>
      <c r="C2429" s="376">
        <f t="shared" si="62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9" t="s">
        <v>2479</v>
      </c>
      <c r="N2429" s="1161">
        <v>0</v>
      </c>
      <c r="O2429" s="1161">
        <v>0</v>
      </c>
      <c r="P2429" s="1201">
        <v>0</v>
      </c>
      <c r="Q2429" s="1212"/>
      <c r="R2429" s="1250"/>
      <c r="S2429" s="224"/>
    </row>
    <row r="2430" spans="1:19" hidden="1" x14ac:dyDescent="0.3">
      <c r="A2430" s="376" t="s">
        <v>62</v>
      </c>
      <c r="B2430" s="376">
        <v>1035400</v>
      </c>
      <c r="C2430" s="376">
        <f t="shared" si="62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9" t="s">
        <v>2479</v>
      </c>
      <c r="N2430" s="1161">
        <v>0</v>
      </c>
      <c r="O2430" s="1161">
        <v>0</v>
      </c>
      <c r="P2430" s="1201">
        <v>0</v>
      </c>
      <c r="Q2430" s="1212"/>
      <c r="R2430" s="1250"/>
      <c r="S2430" s="224"/>
    </row>
    <row r="2431" spans="1:19" hidden="1" x14ac:dyDescent="0.3">
      <c r="A2431" s="376" t="s">
        <v>62</v>
      </c>
      <c r="B2431" s="376">
        <v>1035420</v>
      </c>
      <c r="C2431" s="376">
        <f t="shared" si="62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9" t="s">
        <v>2479</v>
      </c>
      <c r="N2431" s="1161">
        <v>0</v>
      </c>
      <c r="O2431" s="1161">
        <v>0</v>
      </c>
      <c r="P2431" s="1201">
        <v>0</v>
      </c>
      <c r="Q2431" s="1212"/>
      <c r="R2431" s="1250"/>
      <c r="S2431" s="224"/>
    </row>
    <row r="2432" spans="1:19" hidden="1" x14ac:dyDescent="0.3">
      <c r="A2432" s="376" t="s">
        <v>62</v>
      </c>
      <c r="B2432" s="376">
        <v>1035440</v>
      </c>
      <c r="C2432" s="376">
        <f t="shared" si="62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9" t="s">
        <v>2479</v>
      </c>
      <c r="N2432" s="1161">
        <v>0</v>
      </c>
      <c r="O2432" s="1161">
        <v>0</v>
      </c>
      <c r="P2432" s="1201">
        <v>0</v>
      </c>
      <c r="Q2432" s="1212"/>
      <c r="R2432" s="1250"/>
      <c r="S2432" s="224"/>
    </row>
    <row r="2433" spans="1:19" hidden="1" x14ac:dyDescent="0.3">
      <c r="A2433" s="376" t="s">
        <v>62</v>
      </c>
      <c r="B2433" s="376">
        <v>1035460</v>
      </c>
      <c r="C2433" s="376">
        <f t="shared" si="62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9" t="s">
        <v>2479</v>
      </c>
      <c r="N2433" s="1161">
        <v>0</v>
      </c>
      <c r="O2433" s="1161">
        <v>0</v>
      </c>
      <c r="P2433" s="1201">
        <v>0</v>
      </c>
      <c r="Q2433" s="1212"/>
      <c r="R2433" s="1250"/>
      <c r="S2433" s="224"/>
    </row>
    <row r="2434" spans="1:19" hidden="1" x14ac:dyDescent="0.3">
      <c r="A2434" s="376" t="s">
        <v>62</v>
      </c>
      <c r="B2434" s="376">
        <v>1035480</v>
      </c>
      <c r="C2434" s="376">
        <f t="shared" si="62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9" t="s">
        <v>2479</v>
      </c>
      <c r="N2434" s="1161">
        <v>0</v>
      </c>
      <c r="O2434" s="1161">
        <v>0</v>
      </c>
      <c r="P2434" s="1201">
        <v>0</v>
      </c>
      <c r="Q2434" s="1212"/>
      <c r="R2434" s="1250"/>
      <c r="S2434" s="224"/>
    </row>
    <row r="2435" spans="1:19" hidden="1" x14ac:dyDescent="0.3">
      <c r="A2435" s="376" t="s">
        <v>62</v>
      </c>
      <c r="B2435" s="376">
        <v>1035500</v>
      </c>
      <c r="C2435" s="376">
        <f t="shared" si="62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9" t="s">
        <v>2479</v>
      </c>
      <c r="N2435" s="1161">
        <v>11.629090263737565</v>
      </c>
      <c r="O2435" s="1161">
        <v>7.8609476958749038</v>
      </c>
      <c r="P2435" s="1201">
        <v>4.0928051280122446</v>
      </c>
      <c r="Q2435" s="1212"/>
      <c r="R2435" s="1250"/>
      <c r="S2435" s="224"/>
    </row>
    <row r="2436" spans="1:19" hidden="1" x14ac:dyDescent="0.3">
      <c r="A2436" s="376" t="s">
        <v>62</v>
      </c>
      <c r="B2436" s="376">
        <v>1035520</v>
      </c>
      <c r="C2436" s="376">
        <f t="shared" si="62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9" t="s">
        <v>2479</v>
      </c>
      <c r="N2436" s="1161">
        <v>0</v>
      </c>
      <c r="O2436" s="1161">
        <v>0</v>
      </c>
      <c r="P2436" s="1201">
        <v>0</v>
      </c>
      <c r="Q2436" s="1212"/>
      <c r="R2436" s="1250"/>
      <c r="S2436" s="224"/>
    </row>
    <row r="2437" spans="1:19" hidden="1" x14ac:dyDescent="0.3">
      <c r="A2437" s="376" t="s">
        <v>62</v>
      </c>
      <c r="B2437" s="376">
        <v>1035540</v>
      </c>
      <c r="C2437" s="376">
        <f t="shared" si="62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9" t="s">
        <v>2479</v>
      </c>
      <c r="N2437" s="1161">
        <v>7.4998520602047209</v>
      </c>
      <c r="O2437" s="1161">
        <v>4.2454057692381744</v>
      </c>
      <c r="P2437" s="1201">
        <v>1.9107276245647564</v>
      </c>
      <c r="Q2437" s="1212"/>
      <c r="R2437" s="1250"/>
      <c r="S2437" s="224"/>
    </row>
    <row r="2438" spans="1:19" hidden="1" x14ac:dyDescent="0.3">
      <c r="A2438" s="376" t="s">
        <v>62</v>
      </c>
      <c r="B2438" s="376">
        <v>1035560</v>
      </c>
      <c r="C2438" s="376">
        <f t="shared" si="62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9" t="s">
        <v>2479</v>
      </c>
      <c r="N2438" s="1161">
        <v>0</v>
      </c>
      <c r="O2438" s="1161">
        <v>0</v>
      </c>
      <c r="P2438" s="1201">
        <v>0</v>
      </c>
      <c r="Q2438" s="1212"/>
      <c r="R2438" s="1250"/>
      <c r="S2438" s="224"/>
    </row>
    <row r="2439" spans="1:19" hidden="1" x14ac:dyDescent="0.3">
      <c r="A2439" s="376" t="s">
        <v>62</v>
      </c>
      <c r="B2439" s="376">
        <v>1035580</v>
      </c>
      <c r="C2439" s="376">
        <f t="shared" si="62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9" t="s">
        <v>2479</v>
      </c>
      <c r="N2439" s="1161">
        <v>0</v>
      </c>
      <c r="O2439" s="1161">
        <v>0</v>
      </c>
      <c r="P2439" s="1201">
        <v>0</v>
      </c>
      <c r="Q2439" s="1212"/>
      <c r="R2439" s="1250"/>
      <c r="S2439" s="224"/>
    </row>
    <row r="2440" spans="1:19" hidden="1" x14ac:dyDescent="0.3">
      <c r="A2440" s="376" t="s">
        <v>62</v>
      </c>
      <c r="B2440" s="376">
        <v>1035600</v>
      </c>
      <c r="C2440" s="376">
        <f t="shared" si="62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9" t="s">
        <v>2479</v>
      </c>
      <c r="N2440" s="1161">
        <v>0</v>
      </c>
      <c r="O2440" s="1161">
        <v>0</v>
      </c>
      <c r="P2440" s="1201">
        <v>0</v>
      </c>
      <c r="Q2440" s="1212"/>
      <c r="R2440" s="1250"/>
      <c r="S2440" s="224"/>
    </row>
    <row r="2441" spans="1:19" hidden="1" x14ac:dyDescent="0.3">
      <c r="A2441" s="376" t="s">
        <v>62</v>
      </c>
      <c r="B2441" s="376">
        <v>1035620</v>
      </c>
      <c r="C2441" s="376">
        <f t="shared" si="62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9" t="s">
        <v>2479</v>
      </c>
      <c r="N2441" s="1161">
        <v>0</v>
      </c>
      <c r="O2441" s="1161">
        <v>0</v>
      </c>
      <c r="P2441" s="1201">
        <v>0</v>
      </c>
      <c r="Q2441" s="1212"/>
      <c r="R2441" s="1250"/>
      <c r="S2441" s="224"/>
    </row>
    <row r="2442" spans="1:19" hidden="1" x14ac:dyDescent="0.3">
      <c r="A2442" s="376" t="s">
        <v>62</v>
      </c>
      <c r="B2442" s="376">
        <v>1035640</v>
      </c>
      <c r="C2442" s="376">
        <f t="shared" si="62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9" t="s">
        <v>2479</v>
      </c>
      <c r="N2442" s="1161">
        <v>0</v>
      </c>
      <c r="O2442" s="1161">
        <v>0</v>
      </c>
      <c r="P2442" s="1201">
        <v>0</v>
      </c>
      <c r="Q2442" s="1212"/>
      <c r="R2442" s="1250"/>
      <c r="S2442" s="224"/>
    </row>
    <row r="2443" spans="1:19" hidden="1" x14ac:dyDescent="0.3">
      <c r="A2443" s="376" t="s">
        <v>62</v>
      </c>
      <c r="B2443" s="376">
        <v>1035660</v>
      </c>
      <c r="C2443" s="376">
        <f t="shared" si="62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9" t="s">
        <v>2479</v>
      </c>
      <c r="N2443" s="1161">
        <v>8.4356467523407925</v>
      </c>
      <c r="O2443" s="1161">
        <v>0</v>
      </c>
      <c r="P2443" s="1201">
        <v>0</v>
      </c>
      <c r="Q2443" s="1212"/>
      <c r="R2443" s="1250"/>
      <c r="S2443" s="224"/>
    </row>
    <row r="2444" spans="1:19" hidden="1" x14ac:dyDescent="0.3">
      <c r="A2444" s="376" t="s">
        <v>62</v>
      </c>
      <c r="B2444" s="376">
        <v>1035680</v>
      </c>
      <c r="C2444" s="376">
        <f t="shared" si="62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9" t="s">
        <v>2479</v>
      </c>
      <c r="N2444" s="1161">
        <v>13.988537042944488</v>
      </c>
      <c r="O2444" s="1161">
        <v>0</v>
      </c>
      <c r="P2444" s="1201">
        <v>0</v>
      </c>
      <c r="Q2444" s="1212"/>
      <c r="R2444" s="1250"/>
      <c r="S2444" s="224"/>
    </row>
    <row r="2445" spans="1:19" hidden="1" x14ac:dyDescent="0.3">
      <c r="A2445" s="376" t="s">
        <v>62</v>
      </c>
      <c r="B2445" s="376">
        <v>1035700</v>
      </c>
      <c r="C2445" s="376">
        <f t="shared" si="62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9" t="s">
        <v>2479</v>
      </c>
      <c r="N2445" s="1161">
        <v>43.004422623767823</v>
      </c>
      <c r="O2445" s="1161">
        <v>33.524888570486709</v>
      </c>
      <c r="P2445" s="1201">
        <v>24.045354517204412</v>
      </c>
      <c r="Q2445" s="1212"/>
      <c r="R2445" s="1250"/>
      <c r="S2445" s="224"/>
    </row>
    <row r="2446" spans="1:19" hidden="1" x14ac:dyDescent="0.3">
      <c r="A2446" s="376" t="s">
        <v>62</v>
      </c>
      <c r="B2446" s="376">
        <v>1035720</v>
      </c>
      <c r="C2446" s="376">
        <f t="shared" si="62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9" t="s">
        <v>2479</v>
      </c>
      <c r="N2446" s="1161">
        <v>145.68272463960065</v>
      </c>
      <c r="O2446" s="1161">
        <v>123.92550244445175</v>
      </c>
      <c r="P2446" s="1201">
        <v>105.34178001370847</v>
      </c>
      <c r="Q2446" s="1212"/>
      <c r="R2446" s="1250"/>
      <c r="S2446" s="224"/>
    </row>
    <row r="2447" spans="1:19" hidden="1" x14ac:dyDescent="0.3">
      <c r="A2447" s="376" t="s">
        <v>62</v>
      </c>
      <c r="B2447" s="376">
        <v>1035740</v>
      </c>
      <c r="C2447" s="376">
        <f t="shared" si="62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9" t="s">
        <v>2479</v>
      </c>
      <c r="N2447" s="1161">
        <v>54.707485450772573</v>
      </c>
      <c r="O2447" s="1161">
        <v>0.87463825035649589</v>
      </c>
      <c r="P2447" s="1201">
        <v>0</v>
      </c>
      <c r="Q2447" s="1212"/>
      <c r="R2447" s="1250"/>
      <c r="S2447" s="224"/>
    </row>
    <row r="2448" spans="1:19" hidden="1" x14ac:dyDescent="0.3">
      <c r="A2448" s="376" t="s">
        <v>62</v>
      </c>
      <c r="B2448" s="376">
        <v>1035760</v>
      </c>
      <c r="C2448" s="376">
        <f t="shared" si="62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9" t="s">
        <v>2479</v>
      </c>
      <c r="N2448" s="1161">
        <v>0</v>
      </c>
      <c r="O2448" s="1161">
        <v>0</v>
      </c>
      <c r="P2448" s="1201">
        <v>0</v>
      </c>
      <c r="Q2448" s="1212"/>
      <c r="R2448" s="1250"/>
      <c r="S2448" s="224"/>
    </row>
    <row r="2449" spans="1:19" hidden="1" x14ac:dyDescent="0.3">
      <c r="A2449" s="376" t="s">
        <v>62</v>
      </c>
      <c r="B2449" s="376">
        <v>1035780</v>
      </c>
      <c r="C2449" s="376">
        <f t="shared" si="62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9" t="s">
        <v>2479</v>
      </c>
      <c r="N2449" s="1161">
        <v>0</v>
      </c>
      <c r="O2449" s="1161">
        <v>0</v>
      </c>
      <c r="P2449" s="1201">
        <v>0</v>
      </c>
      <c r="Q2449" s="1212"/>
      <c r="R2449" s="1250"/>
      <c r="S2449" s="224"/>
    </row>
    <row r="2450" spans="1:19" hidden="1" x14ac:dyDescent="0.3">
      <c r="A2450" s="376" t="s">
        <v>62</v>
      </c>
      <c r="B2450" s="376">
        <v>1035800</v>
      </c>
      <c r="C2450" s="376">
        <f t="shared" si="62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9" t="s">
        <v>2479</v>
      </c>
      <c r="N2450" s="1161">
        <v>138.77220040211506</v>
      </c>
      <c r="O2450" s="1161">
        <v>100.77484859645496</v>
      </c>
      <c r="P2450" s="1201">
        <v>62.777496790794828</v>
      </c>
      <c r="Q2450" s="1212"/>
      <c r="R2450" s="1250"/>
      <c r="S2450" s="224"/>
    </row>
    <row r="2451" spans="1:19" hidden="1" x14ac:dyDescent="0.3">
      <c r="A2451" s="376" t="s">
        <v>62</v>
      </c>
      <c r="B2451" s="376">
        <v>1035820</v>
      </c>
      <c r="C2451" s="376">
        <f t="shared" si="62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9" t="s">
        <v>2479</v>
      </c>
      <c r="N2451" s="1161">
        <v>0</v>
      </c>
      <c r="O2451" s="1161">
        <v>0</v>
      </c>
      <c r="P2451" s="1201">
        <v>0</v>
      </c>
      <c r="Q2451" s="1212"/>
      <c r="R2451" s="1250"/>
      <c r="S2451" s="224"/>
    </row>
    <row r="2452" spans="1:19" hidden="1" x14ac:dyDescent="0.3">
      <c r="A2452" s="376" t="s">
        <v>62</v>
      </c>
      <c r="B2452" s="376">
        <v>1035840</v>
      </c>
      <c r="C2452" s="376">
        <f t="shared" si="62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9" t="s">
        <v>2479</v>
      </c>
      <c r="N2452" s="1161">
        <v>0</v>
      </c>
      <c r="O2452" s="1161">
        <v>0</v>
      </c>
      <c r="P2452" s="1201">
        <v>0</v>
      </c>
      <c r="Q2452" s="1212"/>
      <c r="R2452" s="1250"/>
      <c r="S2452" s="224"/>
    </row>
    <row r="2453" spans="1:19" hidden="1" x14ac:dyDescent="0.3">
      <c r="A2453" s="376" t="s">
        <v>62</v>
      </c>
      <c r="B2453" s="376">
        <v>1035860</v>
      </c>
      <c r="C2453" s="376">
        <f t="shared" si="62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9" t="s">
        <v>2479</v>
      </c>
      <c r="N2453" s="1161">
        <v>0</v>
      </c>
      <c r="O2453" s="1161">
        <v>0</v>
      </c>
      <c r="P2453" s="1201">
        <v>0</v>
      </c>
      <c r="Q2453" s="1212"/>
      <c r="R2453" s="1250"/>
      <c r="S2453" s="224"/>
    </row>
    <row r="2454" spans="1:19" hidden="1" x14ac:dyDescent="0.3">
      <c r="A2454" s="376" t="s">
        <v>62</v>
      </c>
      <c r="B2454" s="376">
        <v>1035880</v>
      </c>
      <c r="C2454" s="376">
        <f t="shared" si="62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9" t="s">
        <v>2479</v>
      </c>
      <c r="N2454" s="1161">
        <v>0</v>
      </c>
      <c r="O2454" s="1161">
        <v>0</v>
      </c>
      <c r="P2454" s="1201">
        <v>0</v>
      </c>
      <c r="Q2454" s="1212"/>
      <c r="R2454" s="1250"/>
      <c r="S2454" s="224"/>
    </row>
    <row r="2455" spans="1:19" hidden="1" x14ac:dyDescent="0.3">
      <c r="A2455" s="376" t="s">
        <v>62</v>
      </c>
      <c r="B2455" s="376">
        <v>1035900</v>
      </c>
      <c r="C2455" s="376">
        <f t="shared" si="62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9" t="s">
        <v>2479</v>
      </c>
      <c r="N2455" s="1161">
        <v>0</v>
      </c>
      <c r="O2455" s="1161">
        <v>0</v>
      </c>
      <c r="P2455" s="1201">
        <v>0</v>
      </c>
      <c r="Q2455" s="1212"/>
      <c r="R2455" s="1250"/>
      <c r="S2455" s="224"/>
    </row>
    <row r="2456" spans="1:19" hidden="1" x14ac:dyDescent="0.3">
      <c r="A2456" s="376" t="s">
        <v>62</v>
      </c>
      <c r="B2456" s="376">
        <v>1035920</v>
      </c>
      <c r="C2456" s="376">
        <f t="shared" si="62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9" t="s">
        <v>2479</v>
      </c>
      <c r="N2456" s="1161">
        <v>0</v>
      </c>
      <c r="O2456" s="1161">
        <v>0</v>
      </c>
      <c r="P2456" s="1201">
        <v>0</v>
      </c>
      <c r="Q2456" s="1212"/>
      <c r="R2456" s="1250"/>
      <c r="S2456" s="224"/>
    </row>
    <row r="2457" spans="1:19" hidden="1" x14ac:dyDescent="0.3">
      <c r="A2457" s="376" t="s">
        <v>62</v>
      </c>
      <c r="B2457" s="376">
        <v>1035940</v>
      </c>
      <c r="C2457" s="376">
        <f t="shared" si="62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9" t="s">
        <v>2479</v>
      </c>
      <c r="N2457" s="1161">
        <v>0</v>
      </c>
      <c r="O2457" s="1161">
        <v>0</v>
      </c>
      <c r="P2457" s="1201">
        <v>0</v>
      </c>
      <c r="Q2457" s="1212"/>
      <c r="R2457" s="1250"/>
      <c r="S2457" s="224"/>
    </row>
    <row r="2458" spans="1:19" hidden="1" x14ac:dyDescent="0.3">
      <c r="A2458" s="376" t="s">
        <v>62</v>
      </c>
      <c r="B2458" s="376">
        <v>1035960</v>
      </c>
      <c r="C2458" s="376">
        <f t="shared" si="62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9" t="s">
        <v>2479</v>
      </c>
      <c r="N2458" s="1161">
        <v>9.7369869331673726</v>
      </c>
      <c r="O2458" s="1161">
        <v>0</v>
      </c>
      <c r="P2458" s="1201">
        <v>0</v>
      </c>
      <c r="Q2458" s="1212"/>
      <c r="R2458" s="1250"/>
      <c r="S2458" s="224"/>
    </row>
    <row r="2459" spans="1:19" hidden="1" x14ac:dyDescent="0.3">
      <c r="A2459" s="376" t="s">
        <v>62</v>
      </c>
      <c r="B2459" s="376">
        <v>1035980</v>
      </c>
      <c r="C2459" s="376">
        <f t="shared" si="62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9" t="s">
        <v>2479</v>
      </c>
      <c r="N2459" s="1161">
        <v>0</v>
      </c>
      <c r="O2459" s="1161">
        <v>0</v>
      </c>
      <c r="P2459" s="1201">
        <v>0</v>
      </c>
      <c r="Q2459" s="1212"/>
      <c r="R2459" s="1250"/>
      <c r="S2459" s="224"/>
    </row>
    <row r="2460" spans="1:19" hidden="1" x14ac:dyDescent="0.3">
      <c r="A2460" s="376" t="s">
        <v>62</v>
      </c>
      <c r="B2460" s="376">
        <v>1036000</v>
      </c>
      <c r="C2460" s="376">
        <f t="shared" si="62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9" t="s">
        <v>2479</v>
      </c>
      <c r="N2460" s="1161">
        <v>75.481109118235636</v>
      </c>
      <c r="O2460" s="1161">
        <v>57.996149120779272</v>
      </c>
      <c r="P2460" s="1201">
        <v>40.511189123321962</v>
      </c>
      <c r="Q2460" s="1212"/>
      <c r="R2460" s="1250"/>
      <c r="S2460" s="224"/>
    </row>
    <row r="2461" spans="1:19" hidden="1" x14ac:dyDescent="0.3">
      <c r="A2461" s="376" t="s">
        <v>62</v>
      </c>
      <c r="B2461" s="376">
        <v>1036020</v>
      </c>
      <c r="C2461" s="376">
        <f t="shared" si="62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9" t="s">
        <v>2479</v>
      </c>
      <c r="N2461" s="1161">
        <v>0</v>
      </c>
      <c r="O2461" s="1161">
        <v>0</v>
      </c>
      <c r="P2461" s="1201">
        <v>0</v>
      </c>
      <c r="Q2461" s="1212"/>
      <c r="R2461" s="1250"/>
      <c r="S2461" s="224"/>
    </row>
    <row r="2462" spans="1:19" hidden="1" x14ac:dyDescent="0.3">
      <c r="A2462" s="376" t="s">
        <v>62</v>
      </c>
      <c r="B2462" s="376">
        <v>1036040</v>
      </c>
      <c r="C2462" s="376">
        <f t="shared" si="62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9" t="s">
        <v>2479</v>
      </c>
      <c r="N2462" s="1161">
        <v>112.65408695482176</v>
      </c>
      <c r="O2462" s="1161">
        <v>82.87227596717139</v>
      </c>
      <c r="P2462" s="1201">
        <v>53.090464979521023</v>
      </c>
      <c r="Q2462" s="1212"/>
      <c r="R2462" s="1250"/>
      <c r="S2462" s="224"/>
    </row>
    <row r="2463" spans="1:19" hidden="1" x14ac:dyDescent="0.3">
      <c r="A2463" s="376" t="s">
        <v>62</v>
      </c>
      <c r="B2463" s="376">
        <v>1036060</v>
      </c>
      <c r="C2463" s="376">
        <f t="shared" si="62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9" t="s">
        <v>2479</v>
      </c>
      <c r="N2463" s="1161">
        <v>241.37897180735837</v>
      </c>
      <c r="O2463" s="1161">
        <v>195.89443746424553</v>
      </c>
      <c r="P2463" s="1201">
        <v>150.40990312112524</v>
      </c>
      <c r="Q2463" s="1212"/>
      <c r="R2463" s="1250"/>
      <c r="S2463" s="224"/>
    </row>
    <row r="2464" spans="1:19" hidden="1" x14ac:dyDescent="0.3">
      <c r="A2464" s="376" t="s">
        <v>62</v>
      </c>
      <c r="B2464" s="376">
        <v>1036080</v>
      </c>
      <c r="C2464" s="376">
        <f t="shared" si="62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9" t="s">
        <v>2479</v>
      </c>
      <c r="N2464" s="1161">
        <v>181.78717184844101</v>
      </c>
      <c r="O2464" s="1161">
        <v>104.54802921232454</v>
      </c>
      <c r="P2464" s="1201">
        <v>27.308886576208046</v>
      </c>
      <c r="Q2464" s="1212"/>
      <c r="R2464" s="1250"/>
      <c r="S2464" s="224"/>
    </row>
    <row r="2465" spans="1:19" hidden="1" x14ac:dyDescent="0.3">
      <c r="A2465" s="376" t="s">
        <v>62</v>
      </c>
      <c r="B2465" s="376">
        <v>1036100</v>
      </c>
      <c r="C2465" s="376">
        <f t="shared" si="62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9" t="s">
        <v>2479</v>
      </c>
      <c r="N2465" s="1161">
        <v>103.32274215658821</v>
      </c>
      <c r="O2465" s="1161">
        <v>26.722579238872974</v>
      </c>
      <c r="P2465" s="1201">
        <v>0</v>
      </c>
      <c r="Q2465" s="1212"/>
      <c r="R2465" s="1250"/>
      <c r="S2465" s="224"/>
    </row>
    <row r="2466" spans="1:19" hidden="1" x14ac:dyDescent="0.3">
      <c r="A2466" s="376" t="s">
        <v>62</v>
      </c>
      <c r="B2466" s="376">
        <v>1036120</v>
      </c>
      <c r="C2466" s="376">
        <f t="shared" si="62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9" t="s">
        <v>2479</v>
      </c>
      <c r="N2466" s="1161">
        <v>27.989118793023515</v>
      </c>
      <c r="O2466" s="1161">
        <v>0</v>
      </c>
      <c r="P2466" s="1201">
        <v>0</v>
      </c>
      <c r="Q2466" s="1212"/>
      <c r="R2466" s="1250"/>
      <c r="S2466" s="224"/>
    </row>
    <row r="2467" spans="1:19" hidden="1" x14ac:dyDescent="0.3">
      <c r="A2467" s="376" t="s">
        <v>62</v>
      </c>
      <c r="B2467" s="376">
        <v>1036140</v>
      </c>
      <c r="C2467" s="376">
        <f t="shared" si="62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9" t="s">
        <v>2479</v>
      </c>
      <c r="N2467" s="1161">
        <v>101.9252517107407</v>
      </c>
      <c r="O2467" s="1161">
        <v>55.528641426567638</v>
      </c>
      <c r="P2467" s="1201">
        <v>9.1320311423999119</v>
      </c>
      <c r="Q2467" s="1212"/>
      <c r="R2467" s="1250"/>
      <c r="S2467" s="224"/>
    </row>
    <row r="2468" spans="1:19" hidden="1" x14ac:dyDescent="0.3">
      <c r="A2468" s="376" t="s">
        <v>62</v>
      </c>
      <c r="B2468" s="376">
        <v>1036160</v>
      </c>
      <c r="C2468" s="376">
        <f t="shared" si="62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9" t="s">
        <v>2479</v>
      </c>
      <c r="N2468" s="1161">
        <v>82.214044168019271</v>
      </c>
      <c r="O2468" s="1161">
        <v>5.7936575833352419</v>
      </c>
      <c r="P2468" s="1201">
        <v>0</v>
      </c>
      <c r="Q2468" s="1212"/>
      <c r="R2468" s="1250"/>
      <c r="S2468" s="224"/>
    </row>
    <row r="2469" spans="1:19" hidden="1" x14ac:dyDescent="0.3">
      <c r="A2469" s="376" t="s">
        <v>62</v>
      </c>
      <c r="B2469" s="376">
        <v>1036180</v>
      </c>
      <c r="C2469" s="376">
        <f t="shared" si="62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9" t="s">
        <v>2479</v>
      </c>
      <c r="N2469" s="1161">
        <v>199.52725036285082</v>
      </c>
      <c r="O2469" s="1161">
        <v>120.01208274269797</v>
      </c>
      <c r="P2469" s="1201">
        <v>40.496915122558015</v>
      </c>
      <c r="Q2469" s="1212"/>
      <c r="R2469" s="1250"/>
      <c r="S2469" s="224"/>
    </row>
    <row r="2470" spans="1:19" hidden="1" x14ac:dyDescent="0.3">
      <c r="A2470" s="376" t="s">
        <v>62</v>
      </c>
      <c r="B2470" s="376">
        <v>1036200</v>
      </c>
      <c r="C2470" s="376">
        <f t="shared" si="62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9" t="s">
        <v>2479</v>
      </c>
      <c r="N2470" s="1161">
        <v>317.12647741658657</v>
      </c>
      <c r="O2470" s="1161">
        <v>269.03491796384395</v>
      </c>
      <c r="P2470" s="1201">
        <v>220.94335851109636</v>
      </c>
      <c r="Q2470" s="1212"/>
      <c r="R2470" s="1250"/>
      <c r="S2470" s="224"/>
    </row>
    <row r="2471" spans="1:19" hidden="1" x14ac:dyDescent="0.3">
      <c r="A2471" s="376" t="s">
        <v>62</v>
      </c>
      <c r="B2471" s="376">
        <v>1036220</v>
      </c>
      <c r="C2471" s="376">
        <f t="shared" si="62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9" t="s">
        <v>2479</v>
      </c>
      <c r="N2471" s="1161">
        <v>349.432148343005</v>
      </c>
      <c r="O2471" s="1161">
        <v>299.99046405005748</v>
      </c>
      <c r="P2471" s="1201">
        <v>250.54877975711733</v>
      </c>
      <c r="Q2471" s="1212"/>
      <c r="R2471" s="1250"/>
      <c r="S2471" s="224"/>
    </row>
    <row r="2472" spans="1:19" hidden="1" x14ac:dyDescent="0.3">
      <c r="A2472" s="376" t="s">
        <v>62</v>
      </c>
      <c r="B2472" s="376">
        <v>1036240</v>
      </c>
      <c r="C2472" s="376">
        <f t="shared" si="62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9" t="s">
        <v>2479</v>
      </c>
      <c r="N2472" s="1161">
        <v>237.3607672009457</v>
      </c>
      <c r="O2472" s="1161">
        <v>158.14581935657756</v>
      </c>
      <c r="P2472" s="1201">
        <v>78.93087151220179</v>
      </c>
      <c r="Q2472" s="1212"/>
      <c r="R2472" s="1250"/>
      <c r="S2472" s="224"/>
    </row>
    <row r="2473" spans="1:19" hidden="1" x14ac:dyDescent="0.3">
      <c r="A2473" s="376" t="s">
        <v>62</v>
      </c>
      <c r="B2473" s="376">
        <v>1036260</v>
      </c>
      <c r="C2473" s="376">
        <f t="shared" si="62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9" t="s">
        <v>2479</v>
      </c>
      <c r="N2473" s="1161">
        <v>37.136054557867624</v>
      </c>
      <c r="O2473" s="1161">
        <v>2.8297710945050589</v>
      </c>
      <c r="P2473" s="1201">
        <v>0</v>
      </c>
      <c r="Q2473" s="1212"/>
      <c r="R2473" s="1250"/>
      <c r="S2473" s="224"/>
    </row>
    <row r="2474" spans="1:19" hidden="1" x14ac:dyDescent="0.3">
      <c r="A2474" s="376" t="s">
        <v>62</v>
      </c>
      <c r="B2474" s="376">
        <v>1036280</v>
      </c>
      <c r="C2474" s="376">
        <f t="shared" si="62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9" t="s">
        <v>2479</v>
      </c>
      <c r="N2474" s="1161">
        <v>0</v>
      </c>
      <c r="O2474" s="1161">
        <v>0</v>
      </c>
      <c r="P2474" s="1201">
        <v>0</v>
      </c>
      <c r="Q2474" s="1212"/>
      <c r="R2474" s="1250"/>
      <c r="S2474" s="224"/>
    </row>
    <row r="2475" spans="1:19" hidden="1" x14ac:dyDescent="0.3">
      <c r="A2475" s="376" t="s">
        <v>62</v>
      </c>
      <c r="B2475" s="376">
        <v>1036300</v>
      </c>
      <c r="C2475" s="376">
        <f t="shared" si="62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9" t="s">
        <v>2479</v>
      </c>
      <c r="N2475" s="1161">
        <v>0</v>
      </c>
      <c r="O2475" s="1161">
        <v>0</v>
      </c>
      <c r="P2475" s="1201">
        <v>0</v>
      </c>
      <c r="Q2475" s="1212"/>
      <c r="R2475" s="1250"/>
      <c r="S2475" s="224"/>
    </row>
    <row r="2476" spans="1:19" hidden="1" x14ac:dyDescent="0.3">
      <c r="A2476" s="376" t="s">
        <v>62</v>
      </c>
      <c r="B2476" s="376">
        <v>1036320</v>
      </c>
      <c r="C2476" s="376">
        <f t="shared" si="62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9" t="s">
        <v>2479</v>
      </c>
      <c r="N2476" s="1161">
        <v>0</v>
      </c>
      <c r="O2476" s="1161">
        <v>0</v>
      </c>
      <c r="P2476" s="1201">
        <v>0</v>
      </c>
      <c r="Q2476" s="1212"/>
      <c r="R2476" s="1250"/>
      <c r="S2476" s="224"/>
    </row>
    <row r="2477" spans="1:19" hidden="1" x14ac:dyDescent="0.3">
      <c r="A2477" s="376" t="s">
        <v>62</v>
      </c>
      <c r="B2477" s="376">
        <v>1036340</v>
      </c>
      <c r="C2477" s="376">
        <f t="shared" si="62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9" t="s">
        <v>2479</v>
      </c>
      <c r="N2477" s="1161">
        <v>68.079634113851156</v>
      </c>
      <c r="O2477" s="1161">
        <v>42.588687387577629</v>
      </c>
      <c r="P2477" s="1201">
        <v>17.097740661301216</v>
      </c>
      <c r="Q2477" s="1212"/>
      <c r="R2477" s="1250"/>
      <c r="S2477" s="224"/>
    </row>
    <row r="2478" spans="1:19" hidden="1" x14ac:dyDescent="0.3">
      <c r="A2478" s="376" t="s">
        <v>62</v>
      </c>
      <c r="B2478" s="376">
        <v>1036360</v>
      </c>
      <c r="C2478" s="376">
        <f t="shared" si="62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9" t="s">
        <v>2479</v>
      </c>
      <c r="N2478" s="1161">
        <v>254.61429645659507</v>
      </c>
      <c r="O2478" s="1161">
        <v>214.35469203759797</v>
      </c>
      <c r="P2478" s="1201">
        <v>174.09508761859857</v>
      </c>
      <c r="Q2478" s="1212"/>
      <c r="R2478" s="1250"/>
      <c r="S2478" s="224"/>
    </row>
    <row r="2479" spans="1:19" hidden="1" x14ac:dyDescent="0.3">
      <c r="A2479" s="376" t="s">
        <v>62</v>
      </c>
      <c r="B2479" s="376">
        <v>1036380</v>
      </c>
      <c r="C2479" s="376">
        <f t="shared" si="62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9" t="s">
        <v>2479</v>
      </c>
      <c r="N2479" s="1161">
        <v>524.32289862507594</v>
      </c>
      <c r="O2479" s="1161">
        <v>432.1091288058542</v>
      </c>
      <c r="P2479" s="1201">
        <v>339.89535898662837</v>
      </c>
      <c r="Q2479" s="1212"/>
      <c r="R2479" s="1250"/>
      <c r="S2479" s="224"/>
    </row>
    <row r="2480" spans="1:19" hidden="1" x14ac:dyDescent="0.3">
      <c r="A2480" s="376" t="s">
        <v>62</v>
      </c>
      <c r="B2480" s="376">
        <v>1036400</v>
      </c>
      <c r="C2480" s="376">
        <f t="shared" si="62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9" t="s">
        <v>2479</v>
      </c>
      <c r="N2480" s="1161">
        <v>740.08983606744016</v>
      </c>
      <c r="O2480" s="1161">
        <v>601.46389214328042</v>
      </c>
      <c r="P2480" s="1201">
        <v>462.83794821913688</v>
      </c>
      <c r="Q2480" s="1212"/>
      <c r="R2480" s="1250"/>
      <c r="S2480" s="224"/>
    </row>
    <row r="2481" spans="1:19" hidden="1" x14ac:dyDescent="0.3">
      <c r="A2481" s="376" t="s">
        <v>62</v>
      </c>
      <c r="B2481" s="376">
        <v>1036420</v>
      </c>
      <c r="C2481" s="376">
        <f t="shared" si="62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9" t="s">
        <v>2479</v>
      </c>
      <c r="N2481" s="1161">
        <v>915.84082612057955</v>
      </c>
      <c r="O2481" s="1161">
        <v>841.95219947762621</v>
      </c>
      <c r="P2481" s="1201">
        <v>768.06357283467287</v>
      </c>
      <c r="Q2481" s="1212"/>
      <c r="R2481" s="1250"/>
      <c r="S2481" s="224"/>
    </row>
    <row r="2482" spans="1:19" hidden="1" x14ac:dyDescent="0.3">
      <c r="A2482" s="376" t="s">
        <v>62</v>
      </c>
      <c r="B2482" s="376">
        <v>1036440</v>
      </c>
      <c r="C2482" s="376">
        <f t="shared" si="62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9" t="s">
        <v>2479</v>
      </c>
      <c r="N2482" s="1161">
        <v>1297.2389865533798</v>
      </c>
      <c r="O2482" s="1161">
        <v>1198.0536834475517</v>
      </c>
      <c r="P2482" s="1201">
        <v>1098.86838034171</v>
      </c>
      <c r="Q2482" s="1212"/>
      <c r="R2482" s="1250"/>
      <c r="S2482" s="224"/>
    </row>
    <row r="2483" spans="1:19" hidden="1" x14ac:dyDescent="0.3">
      <c r="A2483" s="376" t="s">
        <v>62</v>
      </c>
      <c r="B2483" s="376">
        <v>1036460</v>
      </c>
      <c r="C2483" s="376">
        <f t="shared" si="62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9" t="s">
        <v>2479</v>
      </c>
      <c r="N2483" s="1161">
        <v>2053.2940915667</v>
      </c>
      <c r="O2483" s="1161">
        <v>1886.2063727413329</v>
      </c>
      <c r="P2483" s="1201">
        <v>1719.1186539159598</v>
      </c>
      <c r="Q2483" s="1212"/>
      <c r="R2483" s="1250"/>
      <c r="S2483" s="224"/>
    </row>
    <row r="2484" spans="1:19" hidden="1" x14ac:dyDescent="0.3">
      <c r="A2484" s="376" t="s">
        <v>62</v>
      </c>
      <c r="B2484" s="376">
        <v>1036480</v>
      </c>
      <c r="C2484" s="376">
        <f t="shared" si="62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9" t="s">
        <v>2479</v>
      </c>
      <c r="N2484" s="1161">
        <v>1614.275492919232</v>
      </c>
      <c r="O2484" s="1161">
        <v>1465.8458259589477</v>
      </c>
      <c r="P2484" s="1201">
        <v>1317.416158998675</v>
      </c>
      <c r="Q2484" s="1212"/>
      <c r="R2484" s="1250"/>
      <c r="S2484" s="224"/>
    </row>
    <row r="2485" spans="1:19" hidden="1" x14ac:dyDescent="0.3">
      <c r="A2485" s="376" t="s">
        <v>62</v>
      </c>
      <c r="B2485" s="376">
        <v>1036500</v>
      </c>
      <c r="C2485" s="376">
        <f t="shared" si="62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9" t="s">
        <v>2479</v>
      </c>
      <c r="N2485" s="1161">
        <v>791.37279772630779</v>
      </c>
      <c r="O2485" s="1161">
        <v>499.99577025901812</v>
      </c>
      <c r="P2485" s="1201">
        <v>351.75919094279965</v>
      </c>
      <c r="Q2485" s="1212"/>
      <c r="R2485" s="1250"/>
      <c r="S2485" s="224"/>
    </row>
    <row r="2486" spans="1:19" hidden="1" x14ac:dyDescent="0.3">
      <c r="A2486" s="376" t="s">
        <v>62</v>
      </c>
      <c r="B2486" s="376">
        <v>1036520</v>
      </c>
      <c r="C2486" s="376">
        <f t="shared" si="62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9" t="s">
        <v>2479</v>
      </c>
      <c r="N2486" s="1161">
        <v>419.32327506076911</v>
      </c>
      <c r="O2486" s="1161">
        <v>206.25846255995674</v>
      </c>
      <c r="P2486" s="1201">
        <v>95.894616299625113</v>
      </c>
      <c r="Q2486" s="1212"/>
      <c r="R2486" s="1250"/>
      <c r="S2486" s="224"/>
    </row>
    <row r="2487" spans="1:19" hidden="1" x14ac:dyDescent="0.3">
      <c r="A2487" s="376" t="s">
        <v>62</v>
      </c>
      <c r="B2487" s="376">
        <v>1036540</v>
      </c>
      <c r="C2487" s="376">
        <f t="shared" si="62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9" t="s">
        <v>2479</v>
      </c>
      <c r="N2487" s="1161">
        <v>24.586892988294146</v>
      </c>
      <c r="O2487" s="1161">
        <v>0</v>
      </c>
      <c r="P2487" s="1201">
        <v>0</v>
      </c>
      <c r="Q2487" s="1212"/>
      <c r="R2487" s="1250"/>
      <c r="S2487" s="224"/>
    </row>
    <row r="2488" spans="1:19" hidden="1" x14ac:dyDescent="0.3">
      <c r="A2488" s="376" t="s">
        <v>62</v>
      </c>
      <c r="B2488" s="376">
        <v>1036560</v>
      </c>
      <c r="C2488" s="376">
        <f t="shared" si="62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9" t="s">
        <v>2479</v>
      </c>
      <c r="N2488" s="1161">
        <v>0</v>
      </c>
      <c r="O2488" s="1161">
        <v>0</v>
      </c>
      <c r="P2488" s="1201">
        <v>0</v>
      </c>
      <c r="Q2488" s="1212"/>
      <c r="R2488" s="1250"/>
      <c r="S2488" s="224"/>
    </row>
    <row r="2489" spans="1:19" hidden="1" x14ac:dyDescent="0.3">
      <c r="A2489" s="376" t="s">
        <v>62</v>
      </c>
      <c r="B2489" s="376">
        <v>1036580</v>
      </c>
      <c r="C2489" s="376">
        <f t="shared" ref="C2489:C2552" si="63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9" t="s">
        <v>2479</v>
      </c>
      <c r="N2489" s="1161">
        <v>0</v>
      </c>
      <c r="O2489" s="1161">
        <v>0</v>
      </c>
      <c r="P2489" s="1201">
        <v>0</v>
      </c>
      <c r="Q2489" s="1212"/>
      <c r="R2489" s="1250"/>
      <c r="S2489" s="224"/>
    </row>
    <row r="2490" spans="1:19" hidden="1" x14ac:dyDescent="0.3">
      <c r="A2490" s="376" t="s">
        <v>62</v>
      </c>
      <c r="B2490" s="376">
        <v>1036600</v>
      </c>
      <c r="C2490" s="376">
        <f t="shared" si="63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9" t="s">
        <v>2479</v>
      </c>
      <c r="N2490" s="1161">
        <v>38.751187270465145</v>
      </c>
      <c r="O2490" s="1161">
        <v>23.95884526334217</v>
      </c>
      <c r="P2490" s="1201">
        <v>9.1665032562177462</v>
      </c>
      <c r="Q2490" s="1212"/>
      <c r="R2490" s="1250"/>
      <c r="S2490" s="224"/>
    </row>
    <row r="2491" spans="1:19" hidden="1" x14ac:dyDescent="0.3">
      <c r="A2491" s="376" t="s">
        <v>62</v>
      </c>
      <c r="B2491" s="376">
        <v>1036620</v>
      </c>
      <c r="C2491" s="376">
        <f t="shared" si="63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9" t="s">
        <v>2479</v>
      </c>
      <c r="N2491" s="1161">
        <v>98.473692072540288</v>
      </c>
      <c r="O2491" s="1161">
        <v>69.086234138752687</v>
      </c>
      <c r="P2491" s="1201">
        <v>43.586001720856721</v>
      </c>
      <c r="Q2491" s="1212"/>
      <c r="R2491" s="1250"/>
      <c r="S2491" s="224"/>
    </row>
    <row r="2492" spans="1:19" hidden="1" x14ac:dyDescent="0.3">
      <c r="A2492" s="376" t="s">
        <v>62</v>
      </c>
      <c r="B2492" s="376">
        <v>1036640</v>
      </c>
      <c r="C2492" s="376">
        <f t="shared" si="63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9" t="s">
        <v>2479</v>
      </c>
      <c r="N2492" s="1161">
        <v>-5.4822531450849479E-12</v>
      </c>
      <c r="O2492" s="1161">
        <v>-5.4822531450849479E-12</v>
      </c>
      <c r="P2492" s="1201">
        <v>-5.4822531450849479E-12</v>
      </c>
      <c r="Q2492" s="1212"/>
      <c r="R2492" s="1250"/>
      <c r="S2492" s="224"/>
    </row>
    <row r="2493" spans="1:19" hidden="1" x14ac:dyDescent="0.3">
      <c r="A2493" s="376" t="s">
        <v>62</v>
      </c>
      <c r="B2493" s="376">
        <v>1036660</v>
      </c>
      <c r="C2493" s="376">
        <f t="shared" si="63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9" t="s">
        <v>2479</v>
      </c>
      <c r="N2493" s="1161">
        <v>0</v>
      </c>
      <c r="O2493" s="1161">
        <v>0</v>
      </c>
      <c r="P2493" s="1201">
        <v>0</v>
      </c>
      <c r="Q2493" s="1212"/>
      <c r="R2493" s="1250"/>
      <c r="S2493" s="224"/>
    </row>
    <row r="2494" spans="1:19" hidden="1" x14ac:dyDescent="0.3">
      <c r="A2494" s="376" t="s">
        <v>62</v>
      </c>
      <c r="B2494" s="376">
        <v>1036680</v>
      </c>
      <c r="C2494" s="376">
        <f t="shared" si="63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9" t="s">
        <v>2479</v>
      </c>
      <c r="N2494" s="1161">
        <v>0</v>
      </c>
      <c r="O2494" s="1161">
        <v>0</v>
      </c>
      <c r="P2494" s="1201">
        <v>0</v>
      </c>
      <c r="Q2494" s="1212"/>
      <c r="R2494" s="1250"/>
      <c r="S2494" s="224"/>
    </row>
    <row r="2495" spans="1:19" hidden="1" x14ac:dyDescent="0.3">
      <c r="A2495" s="376" t="s">
        <v>62</v>
      </c>
      <c r="B2495" s="376">
        <v>1036700</v>
      </c>
      <c r="C2495" s="376">
        <f t="shared" si="63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9" t="s">
        <v>2479</v>
      </c>
      <c r="N2495" s="1161">
        <v>0</v>
      </c>
      <c r="O2495" s="1161">
        <v>0</v>
      </c>
      <c r="P2495" s="1201">
        <v>0</v>
      </c>
      <c r="Q2495" s="1212"/>
      <c r="R2495" s="1250"/>
      <c r="S2495" s="224"/>
    </row>
    <row r="2496" spans="1:19" hidden="1" x14ac:dyDescent="0.3">
      <c r="A2496" s="376" t="s">
        <v>62</v>
      </c>
      <c r="B2496" s="376">
        <v>1036720</v>
      </c>
      <c r="C2496" s="376">
        <f t="shared" si="63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9" t="s">
        <v>2479</v>
      </c>
      <c r="N2496" s="1161">
        <v>5.5626594304668974E-12</v>
      </c>
      <c r="O2496" s="1161">
        <v>5.5626594304668974E-12</v>
      </c>
      <c r="P2496" s="1201">
        <v>5.5626594304668974E-12</v>
      </c>
      <c r="Q2496" s="1212"/>
      <c r="R2496" s="1250"/>
      <c r="S2496" s="224"/>
    </row>
    <row r="2497" spans="1:19" hidden="1" x14ac:dyDescent="0.3">
      <c r="A2497" s="376" t="s">
        <v>62</v>
      </c>
      <c r="B2497" s="376">
        <v>1036740</v>
      </c>
      <c r="C2497" s="376">
        <f t="shared" si="63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9" t="s">
        <v>2479</v>
      </c>
      <c r="N2497" s="1161">
        <v>-5.7408268346308841E-12</v>
      </c>
      <c r="O2497" s="1161">
        <v>-5.7408268346308841E-12</v>
      </c>
      <c r="P2497" s="1201">
        <v>-5.7408268346308841E-12</v>
      </c>
      <c r="Q2497" s="1212"/>
      <c r="R2497" s="1250"/>
      <c r="S2497" s="224"/>
    </row>
    <row r="2498" spans="1:19" hidden="1" x14ac:dyDescent="0.3">
      <c r="A2498" s="376" t="s">
        <v>62</v>
      </c>
      <c r="B2498" s="376">
        <v>1036760</v>
      </c>
      <c r="C2498" s="376">
        <f t="shared" si="63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9" t="s">
        <v>2479</v>
      </c>
      <c r="N2498" s="1161">
        <v>12.015846134584775</v>
      </c>
      <c r="O2498" s="1161">
        <v>2.5987631969023184E-12</v>
      </c>
      <c r="P2498" s="1201">
        <v>2.5987631969023184E-12</v>
      </c>
      <c r="Q2498" s="1212"/>
      <c r="R2498" s="1250"/>
      <c r="S2498" s="224"/>
    </row>
    <row r="2499" spans="1:19" hidden="1" x14ac:dyDescent="0.3">
      <c r="A2499" s="376" t="s">
        <v>62</v>
      </c>
      <c r="B2499" s="376">
        <v>1036780</v>
      </c>
      <c r="C2499" s="376">
        <f t="shared" si="63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9" t="s">
        <v>2479</v>
      </c>
      <c r="N2499" s="1161">
        <v>2.3194493211643548</v>
      </c>
      <c r="O2499" s="1161">
        <v>0</v>
      </c>
      <c r="P2499" s="1201">
        <v>0</v>
      </c>
      <c r="Q2499" s="1212"/>
      <c r="R2499" s="1250"/>
      <c r="S2499" s="224"/>
    </row>
    <row r="2500" spans="1:19" hidden="1" x14ac:dyDescent="0.3">
      <c r="A2500" s="376" t="s">
        <v>62</v>
      </c>
      <c r="B2500" s="376">
        <v>1036800</v>
      </c>
      <c r="C2500" s="376">
        <f t="shared" si="63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9" t="s">
        <v>2479</v>
      </c>
      <c r="N2500" s="1161">
        <v>0</v>
      </c>
      <c r="O2500" s="1161">
        <v>0</v>
      </c>
      <c r="P2500" s="1201">
        <v>0</v>
      </c>
      <c r="Q2500" s="1212"/>
      <c r="R2500" s="1250"/>
      <c r="S2500" s="224"/>
    </row>
    <row r="2501" spans="1:19" hidden="1" x14ac:dyDescent="0.3">
      <c r="A2501" s="376" t="s">
        <v>62</v>
      </c>
      <c r="B2501" s="376">
        <v>1036820</v>
      </c>
      <c r="C2501" s="376">
        <f t="shared" si="63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9" t="s">
        <v>2479</v>
      </c>
      <c r="N2501" s="1161">
        <v>11.231665733527953</v>
      </c>
      <c r="O2501" s="1161">
        <v>0</v>
      </c>
      <c r="P2501" s="1201">
        <v>0</v>
      </c>
      <c r="Q2501" s="1212"/>
      <c r="R2501" s="1250"/>
      <c r="S2501" s="224"/>
    </row>
    <row r="2502" spans="1:19" hidden="1" x14ac:dyDescent="0.3">
      <c r="A2502" s="376" t="s">
        <v>62</v>
      </c>
      <c r="B2502" s="376">
        <v>1036840</v>
      </c>
      <c r="C2502" s="376">
        <f t="shared" si="63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9" t="s">
        <v>2479</v>
      </c>
      <c r="N2502" s="1161">
        <v>51.251077441291407</v>
      </c>
      <c r="O2502" s="1161">
        <v>17.564833019499016</v>
      </c>
      <c r="P2502" s="1201">
        <v>0</v>
      </c>
      <c r="Q2502" s="1212"/>
      <c r="R2502" s="1250"/>
      <c r="S2502" s="224"/>
    </row>
    <row r="2503" spans="1:19" hidden="1" x14ac:dyDescent="0.3">
      <c r="A2503" s="376" t="s">
        <v>62</v>
      </c>
      <c r="B2503" s="376">
        <v>1036860</v>
      </c>
      <c r="C2503" s="376">
        <f t="shared" si="63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9" t="s">
        <v>2479</v>
      </c>
      <c r="N2503" s="1161">
        <v>23.374270700308358</v>
      </c>
      <c r="O2503" s="1161">
        <v>3.571830675658251</v>
      </c>
      <c r="P2503" s="1201">
        <v>3.9880900484922604E-12</v>
      </c>
      <c r="Q2503" s="1212"/>
      <c r="R2503" s="1250"/>
      <c r="S2503" s="224"/>
    </row>
    <row r="2504" spans="1:19" hidden="1" x14ac:dyDescent="0.3">
      <c r="A2504" s="376" t="s">
        <v>62</v>
      </c>
      <c r="B2504" s="376">
        <v>1036880</v>
      </c>
      <c r="C2504" s="376">
        <f t="shared" si="63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9" t="s">
        <v>2479</v>
      </c>
      <c r="N2504" s="1161">
        <v>0</v>
      </c>
      <c r="O2504" s="1161">
        <v>0</v>
      </c>
      <c r="P2504" s="1201">
        <v>0</v>
      </c>
      <c r="Q2504" s="1212"/>
      <c r="R2504" s="1250"/>
      <c r="S2504" s="224"/>
    </row>
    <row r="2505" spans="1:19" hidden="1" x14ac:dyDescent="0.3">
      <c r="A2505" s="376" t="s">
        <v>62</v>
      </c>
      <c r="B2505" s="376">
        <v>1036900</v>
      </c>
      <c r="C2505" s="376">
        <f t="shared" si="63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9" t="s">
        <v>2479</v>
      </c>
      <c r="N2505" s="1161">
        <v>27.114464035346952</v>
      </c>
      <c r="O2505" s="1161">
        <v>9.8043937940354802</v>
      </c>
      <c r="P2505" s="1201">
        <v>3.6914785096626072E-12</v>
      </c>
      <c r="Q2505" s="1212"/>
      <c r="R2505" s="1250"/>
      <c r="S2505" s="224"/>
    </row>
    <row r="2506" spans="1:19" hidden="1" x14ac:dyDescent="0.3">
      <c r="A2506" s="376" t="s">
        <v>62</v>
      </c>
      <c r="B2506" s="376">
        <v>1036920</v>
      </c>
      <c r="C2506" s="376">
        <f t="shared" si="63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9" t="s">
        <v>2479</v>
      </c>
      <c r="N2506" s="1161">
        <v>2.2393378541615206E-12</v>
      </c>
      <c r="O2506" s="1161">
        <v>2.2393378541615206E-12</v>
      </c>
      <c r="P2506" s="1201">
        <v>2.2393378541615206E-12</v>
      </c>
      <c r="Q2506" s="1212"/>
      <c r="R2506" s="1250"/>
      <c r="S2506" s="224"/>
    </row>
    <row r="2507" spans="1:19" hidden="1" x14ac:dyDescent="0.3">
      <c r="A2507" s="376" t="s">
        <v>62</v>
      </c>
      <c r="B2507" s="376">
        <v>1036940</v>
      </c>
      <c r="C2507" s="376">
        <f t="shared" si="63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9" t="s">
        <v>2479</v>
      </c>
      <c r="N2507" s="1161">
        <v>-2.2906621251492389E-12</v>
      </c>
      <c r="O2507" s="1161">
        <v>-2.2906621251492389E-12</v>
      </c>
      <c r="P2507" s="1201">
        <v>-2.2906621251492389E-12</v>
      </c>
      <c r="Q2507" s="1212"/>
      <c r="R2507" s="1250"/>
      <c r="S2507" s="224"/>
    </row>
    <row r="2508" spans="1:19" hidden="1" x14ac:dyDescent="0.3">
      <c r="A2508" s="376" t="s">
        <v>62</v>
      </c>
      <c r="B2508" s="376">
        <v>1036960</v>
      </c>
      <c r="C2508" s="376">
        <f t="shared" si="63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9" t="s">
        <v>2479</v>
      </c>
      <c r="N2508" s="1161">
        <v>11.763544868647829</v>
      </c>
      <c r="O2508" s="1161">
        <v>0.5024082029385204</v>
      </c>
      <c r="P2508" s="1201">
        <v>2.6885463329755755E-12</v>
      </c>
      <c r="Q2508" s="1212"/>
      <c r="R2508" s="1250"/>
      <c r="S2508" s="224"/>
    </row>
    <row r="2509" spans="1:19" hidden="1" x14ac:dyDescent="0.3">
      <c r="A2509" s="376" t="s">
        <v>62</v>
      </c>
      <c r="B2509" s="376">
        <v>1036980</v>
      </c>
      <c r="C2509" s="376">
        <f t="shared" si="63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9" t="s">
        <v>2479</v>
      </c>
      <c r="N2509" s="1161">
        <v>35.767827596382176</v>
      </c>
      <c r="O2509" s="1161">
        <v>10.356057633157729</v>
      </c>
      <c r="P2509" s="1201">
        <v>0.20752108412750842</v>
      </c>
      <c r="Q2509" s="1212"/>
      <c r="R2509" s="1250"/>
      <c r="S2509" s="224"/>
    </row>
    <row r="2510" spans="1:19" hidden="1" x14ac:dyDescent="0.3">
      <c r="A2510" s="376" t="s">
        <v>62</v>
      </c>
      <c r="B2510" s="376">
        <v>1037000</v>
      </c>
      <c r="C2510" s="376">
        <f t="shared" si="63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9" t="s">
        <v>2479</v>
      </c>
      <c r="N2510" s="1161">
        <v>26.419631032281817</v>
      </c>
      <c r="O2510" s="1161">
        <v>4.6676628101009818</v>
      </c>
      <c r="P2510" s="1201">
        <v>-3.4199192780152424E-12</v>
      </c>
      <c r="Q2510" s="1212"/>
      <c r="R2510" s="1250"/>
      <c r="S2510" s="224"/>
    </row>
    <row r="2511" spans="1:19" hidden="1" x14ac:dyDescent="0.3">
      <c r="A2511" s="376" t="s">
        <v>62</v>
      </c>
      <c r="B2511" s="376">
        <v>1037020</v>
      </c>
      <c r="C2511" s="376">
        <f t="shared" si="63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9" t="s">
        <v>2479</v>
      </c>
      <c r="N2511" s="1161">
        <v>17.227966505948121</v>
      </c>
      <c r="O2511" s="1161">
        <v>1.2925391878797539</v>
      </c>
      <c r="P2511" s="1201">
        <v>3.2798012989413855E-12</v>
      </c>
      <c r="Q2511" s="1212"/>
      <c r="R2511" s="1250"/>
      <c r="S2511" s="224"/>
    </row>
    <row r="2512" spans="1:19" hidden="1" x14ac:dyDescent="0.3">
      <c r="A2512" s="376" t="s">
        <v>62</v>
      </c>
      <c r="B2512" s="376">
        <v>1037040</v>
      </c>
      <c r="C2512" s="376">
        <f t="shared" si="63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9" t="s">
        <v>2479</v>
      </c>
      <c r="N2512" s="1161">
        <v>73.859950935426198</v>
      </c>
      <c r="O2512" s="1161">
        <v>41.424303062565087</v>
      </c>
      <c r="P2512" s="1201">
        <v>18.302667485000168</v>
      </c>
      <c r="Q2512" s="1212"/>
      <c r="R2512" s="1250"/>
      <c r="S2512" s="224"/>
    </row>
    <row r="2513" spans="1:19" hidden="1" x14ac:dyDescent="0.3">
      <c r="A2513" s="376" t="s">
        <v>62</v>
      </c>
      <c r="B2513" s="376">
        <v>1037060</v>
      </c>
      <c r="C2513" s="376">
        <f t="shared" si="63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9" t="s">
        <v>2479</v>
      </c>
      <c r="N2513" s="1161">
        <v>70.586179872374871</v>
      </c>
      <c r="O2513" s="1161">
        <v>32.061159974521615</v>
      </c>
      <c r="P2513" s="1201">
        <v>8.5436765419734115</v>
      </c>
      <c r="Q2513" s="1212"/>
      <c r="R2513" s="1250"/>
      <c r="S2513" s="224"/>
    </row>
    <row r="2514" spans="1:19" hidden="1" x14ac:dyDescent="0.3">
      <c r="A2514" s="376" t="s">
        <v>62</v>
      </c>
      <c r="B2514" s="376">
        <v>1037080</v>
      </c>
      <c r="C2514" s="376">
        <f t="shared" si="63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9" t="s">
        <v>2479</v>
      </c>
      <c r="N2514" s="1161">
        <v>68.747782144238343</v>
      </c>
      <c r="O2514" s="1161">
        <v>29.40051457225201</v>
      </c>
      <c r="P2514" s="1201">
        <v>6.5179113108991062</v>
      </c>
      <c r="Q2514" s="1212"/>
      <c r="R2514" s="1250"/>
      <c r="S2514" s="224"/>
    </row>
    <row r="2515" spans="1:19" hidden="1" x14ac:dyDescent="0.3">
      <c r="A2515" s="376" t="s">
        <v>62</v>
      </c>
      <c r="B2515" s="376">
        <v>1037100</v>
      </c>
      <c r="C2515" s="376">
        <f t="shared" si="63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9" t="s">
        <v>2479</v>
      </c>
      <c r="N2515" s="1161">
        <v>10.682364956638121</v>
      </c>
      <c r="O2515" s="1161">
        <v>4.6542275556496677E-12</v>
      </c>
      <c r="P2515" s="1201">
        <v>4.6542275556496677E-12</v>
      </c>
      <c r="Q2515" s="1212"/>
      <c r="R2515" s="1250"/>
      <c r="S2515" s="224"/>
    </row>
    <row r="2516" spans="1:19" hidden="1" x14ac:dyDescent="0.3">
      <c r="A2516" s="376" t="s">
        <v>62</v>
      </c>
      <c r="B2516" s="376">
        <v>1037120</v>
      </c>
      <c r="C2516" s="376">
        <f t="shared" si="63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9" t="s">
        <v>2479</v>
      </c>
      <c r="N2516" s="1161">
        <v>34.670193387506743</v>
      </c>
      <c r="O2516" s="1161">
        <v>8.0935300544373252</v>
      </c>
      <c r="P2516" s="1201">
        <v>0</v>
      </c>
      <c r="Q2516" s="1212"/>
      <c r="R2516" s="1250"/>
      <c r="S2516" s="224"/>
    </row>
    <row r="2517" spans="1:19" hidden="1" x14ac:dyDescent="0.3">
      <c r="A2517" s="376" t="s">
        <v>62</v>
      </c>
      <c r="B2517" s="376">
        <v>1037140</v>
      </c>
      <c r="C2517" s="376">
        <f t="shared" si="63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9" t="s">
        <v>2479</v>
      </c>
      <c r="N2517" s="1161">
        <v>37.200695092761656</v>
      </c>
      <c r="O2517" s="1161">
        <v>10.36025343185624</v>
      </c>
      <c r="P2517" s="1201">
        <v>0.11440106017323361</v>
      </c>
      <c r="Q2517" s="1212"/>
      <c r="R2517" s="1250"/>
      <c r="S2517" s="224"/>
    </row>
    <row r="2518" spans="1:19" hidden="1" x14ac:dyDescent="0.3">
      <c r="A2518" s="376" t="s">
        <v>62</v>
      </c>
      <c r="B2518" s="376">
        <v>1037160</v>
      </c>
      <c r="C2518" s="376">
        <f t="shared" si="63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9" t="s">
        <v>2479</v>
      </c>
      <c r="N2518" s="1161">
        <v>69.024705977132399</v>
      </c>
      <c r="O2518" s="1161">
        <v>36.040262035263829</v>
      </c>
      <c r="P2518" s="1201">
        <v>13.679624274598309</v>
      </c>
      <c r="Q2518" s="1212"/>
      <c r="R2518" s="1250"/>
      <c r="S2518" s="224"/>
    </row>
    <row r="2519" spans="1:19" hidden="1" x14ac:dyDescent="0.3">
      <c r="A2519" s="376" t="s">
        <v>62</v>
      </c>
      <c r="B2519" s="376">
        <v>1037180</v>
      </c>
      <c r="C2519" s="376">
        <f t="shared" si="63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9" t="s">
        <v>2479</v>
      </c>
      <c r="N2519" s="1161">
        <v>133.85964278251853</v>
      </c>
      <c r="O2519" s="1161">
        <v>92.809153961026666</v>
      </c>
      <c r="P2519" s="1201">
        <v>61.443367660709342</v>
      </c>
      <c r="Q2519" s="1212"/>
      <c r="R2519" s="1250"/>
      <c r="S2519" s="224"/>
    </row>
    <row r="2520" spans="1:19" hidden="1" x14ac:dyDescent="0.3">
      <c r="A2520" s="376" t="s">
        <v>62</v>
      </c>
      <c r="B2520" s="376">
        <v>1037200</v>
      </c>
      <c r="C2520" s="376">
        <f t="shared" si="63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9" t="s">
        <v>2479</v>
      </c>
      <c r="N2520" s="1161">
        <v>178.77782805674775</v>
      </c>
      <c r="O2520" s="1161">
        <v>121.78595329964666</v>
      </c>
      <c r="P2520" s="1201">
        <v>75.699605492780833</v>
      </c>
      <c r="Q2520" s="1212"/>
      <c r="R2520" s="1250"/>
      <c r="S2520" s="224"/>
    </row>
    <row r="2521" spans="1:19" hidden="1" x14ac:dyDescent="0.3">
      <c r="A2521" s="376" t="s">
        <v>62</v>
      </c>
      <c r="B2521" s="376">
        <v>1037220</v>
      </c>
      <c r="C2521" s="376">
        <f t="shared" si="63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9" t="s">
        <v>2479</v>
      </c>
      <c r="N2521" s="1161">
        <v>208.77052347340111</v>
      </c>
      <c r="O2521" s="1161">
        <v>138.92144216265842</v>
      </c>
      <c r="P2521" s="1201">
        <v>81.794904725118712</v>
      </c>
      <c r="Q2521" s="1212"/>
      <c r="R2521" s="1250"/>
      <c r="S2521" s="224"/>
    </row>
    <row r="2522" spans="1:19" hidden="1" x14ac:dyDescent="0.3">
      <c r="A2522" s="376" t="s">
        <v>62</v>
      </c>
      <c r="B2522" s="376">
        <v>1037240</v>
      </c>
      <c r="C2522" s="376">
        <f t="shared" si="63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9" t="s">
        <v>2479</v>
      </c>
      <c r="N2522" s="1161">
        <v>110.29261834674189</v>
      </c>
      <c r="O2522" s="1161">
        <v>67.310825287570808</v>
      </c>
      <c r="P2522" s="1201">
        <v>37.375928466403046</v>
      </c>
      <c r="Q2522" s="1212"/>
      <c r="R2522" s="1250"/>
      <c r="S2522" s="224"/>
    </row>
    <row r="2523" spans="1:19" hidden="1" x14ac:dyDescent="0.3">
      <c r="A2523" s="376" t="s">
        <v>62</v>
      </c>
      <c r="B2523" s="376">
        <v>1037260</v>
      </c>
      <c r="C2523" s="376">
        <f t="shared" si="63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9" t="s">
        <v>2479</v>
      </c>
      <c r="N2523" s="1161">
        <v>73.598600164869268</v>
      </c>
      <c r="O2523" s="1161">
        <v>58.16001301086466</v>
      </c>
      <c r="P2523" s="1201">
        <v>44.561314950613934</v>
      </c>
      <c r="Q2523" s="1212"/>
      <c r="R2523" s="1250"/>
      <c r="S2523" s="224"/>
    </row>
    <row r="2524" spans="1:19" hidden="1" x14ac:dyDescent="0.3">
      <c r="A2524" s="376" t="s">
        <v>62</v>
      </c>
      <c r="B2524" s="376">
        <v>1037280</v>
      </c>
      <c r="C2524" s="376">
        <f t="shared" si="63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9" t="s">
        <v>2479</v>
      </c>
      <c r="N2524" s="1161">
        <v>41.532833949971405</v>
      </c>
      <c r="O2524" s="1161">
        <v>30.061604433213336</v>
      </c>
      <c r="P2524" s="1201">
        <v>20.440304456273076</v>
      </c>
      <c r="Q2524" s="1212"/>
      <c r="R2524" s="1250"/>
      <c r="S2524" s="224"/>
    </row>
    <row r="2525" spans="1:19" hidden="1" x14ac:dyDescent="0.3">
      <c r="A2525" s="376" t="s">
        <v>62</v>
      </c>
      <c r="B2525" s="376">
        <v>1037300</v>
      </c>
      <c r="C2525" s="376">
        <f t="shared" si="63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9" t="s">
        <v>2479</v>
      </c>
      <c r="N2525" s="1161">
        <v>35.519863701240894</v>
      </c>
      <c r="O2525" s="1161">
        <v>11.90319596944747</v>
      </c>
      <c r="P2525" s="1201">
        <v>0.88425321717858341</v>
      </c>
      <c r="Q2525" s="1212"/>
      <c r="R2525" s="1250"/>
      <c r="S2525" s="224"/>
    </row>
    <row r="2526" spans="1:19" hidden="1" x14ac:dyDescent="0.3">
      <c r="A2526" s="376" t="s">
        <v>62</v>
      </c>
      <c r="B2526" s="376">
        <v>1037320</v>
      </c>
      <c r="C2526" s="376">
        <f t="shared" si="63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9" t="s">
        <v>2479</v>
      </c>
      <c r="N2526" s="1161">
        <v>0</v>
      </c>
      <c r="O2526" s="1161">
        <v>0</v>
      </c>
      <c r="P2526" s="1201">
        <v>0</v>
      </c>
      <c r="Q2526" s="1212"/>
      <c r="R2526" s="1250"/>
      <c r="S2526" s="224"/>
    </row>
    <row r="2527" spans="1:19" hidden="1" x14ac:dyDescent="0.3">
      <c r="A2527" s="376" t="s">
        <v>62</v>
      </c>
      <c r="B2527" s="376">
        <v>1037340</v>
      </c>
      <c r="C2527" s="376">
        <f t="shared" si="63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9" t="s">
        <v>2479</v>
      </c>
      <c r="N2527" s="1161">
        <v>0</v>
      </c>
      <c r="O2527" s="1161">
        <v>0</v>
      </c>
      <c r="P2527" s="1201">
        <v>0</v>
      </c>
      <c r="Q2527" s="1212"/>
      <c r="R2527" s="1250"/>
      <c r="S2527" s="224"/>
    </row>
    <row r="2528" spans="1:19" hidden="1" x14ac:dyDescent="0.3">
      <c r="A2528" s="376" t="s">
        <v>62</v>
      </c>
      <c r="B2528" s="376">
        <v>1037360</v>
      </c>
      <c r="C2528" s="376">
        <f t="shared" si="63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9" t="s">
        <v>2479</v>
      </c>
      <c r="N2528" s="1161">
        <v>-2.3640208051904569E-12</v>
      </c>
      <c r="O2528" s="1161">
        <v>-2.3640208051904569E-12</v>
      </c>
      <c r="P2528" s="1201">
        <v>-2.3640208051904569E-12</v>
      </c>
      <c r="Q2528" s="1212"/>
      <c r="R2528" s="1250"/>
      <c r="S2528" s="224"/>
    </row>
    <row r="2529" spans="1:19" hidden="1" x14ac:dyDescent="0.3">
      <c r="A2529" s="376" t="s">
        <v>62</v>
      </c>
      <c r="B2529" s="376">
        <v>1037380</v>
      </c>
      <c r="C2529" s="376">
        <f t="shared" si="63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9" t="s">
        <v>2479</v>
      </c>
      <c r="N2529" s="1161">
        <v>2.7184271682252657E-12</v>
      </c>
      <c r="O2529" s="1161">
        <v>2.7184271682252657E-12</v>
      </c>
      <c r="P2529" s="1201">
        <v>2.7184271682252657E-12</v>
      </c>
      <c r="Q2529" s="1212"/>
      <c r="R2529" s="1250"/>
      <c r="S2529" s="224"/>
    </row>
    <row r="2530" spans="1:19" hidden="1" x14ac:dyDescent="0.3">
      <c r="A2530" s="376" t="s">
        <v>62</v>
      </c>
      <c r="B2530" s="376">
        <v>1037400</v>
      </c>
      <c r="C2530" s="376">
        <f t="shared" si="63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9" t="s">
        <v>2479</v>
      </c>
      <c r="N2530" s="1161">
        <v>-2.7886353807146785E-12</v>
      </c>
      <c r="O2530" s="1161">
        <v>-2.7886353807146785E-12</v>
      </c>
      <c r="P2530" s="1201">
        <v>-2.7886353807146785E-12</v>
      </c>
      <c r="Q2530" s="1212"/>
      <c r="R2530" s="1250"/>
      <c r="S2530" s="224"/>
    </row>
    <row r="2531" spans="1:19" hidden="1" x14ac:dyDescent="0.3">
      <c r="A2531" s="376" t="s">
        <v>62</v>
      </c>
      <c r="B2531" s="376">
        <v>1037420</v>
      </c>
      <c r="C2531" s="376">
        <f t="shared" si="63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9" t="s">
        <v>2479</v>
      </c>
      <c r="N2531" s="1161">
        <v>-3.1965242514433868E-12</v>
      </c>
      <c r="O2531" s="1161">
        <v>-3.1965242514433868E-12</v>
      </c>
      <c r="P2531" s="1201">
        <v>-3.1965242514433868E-12</v>
      </c>
      <c r="Q2531" s="1212"/>
      <c r="R2531" s="1250"/>
      <c r="S2531" s="224"/>
    </row>
    <row r="2532" spans="1:19" hidden="1" x14ac:dyDescent="0.3">
      <c r="A2532" s="376" t="s">
        <v>62</v>
      </c>
      <c r="B2532" s="376">
        <v>1037440</v>
      </c>
      <c r="C2532" s="376">
        <f t="shared" si="63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9" t="s">
        <v>2479</v>
      </c>
      <c r="N2532" s="1161">
        <v>1.2684385078184039</v>
      </c>
      <c r="O2532" s="1161">
        <v>0</v>
      </c>
      <c r="P2532" s="1201">
        <v>0</v>
      </c>
      <c r="Q2532" s="1212"/>
      <c r="R2532" s="1250"/>
      <c r="S2532" s="224"/>
    </row>
    <row r="2533" spans="1:19" hidden="1" x14ac:dyDescent="0.3">
      <c r="A2533" s="376" t="s">
        <v>62</v>
      </c>
      <c r="B2533" s="376">
        <v>1037460</v>
      </c>
      <c r="C2533" s="376">
        <f t="shared" si="63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9" t="s">
        <v>2479</v>
      </c>
      <c r="N2533" s="1161">
        <v>0.9762630776440161</v>
      </c>
      <c r="O2533" s="1161">
        <v>0</v>
      </c>
      <c r="P2533" s="1201">
        <v>0</v>
      </c>
      <c r="Q2533" s="1212"/>
      <c r="R2533" s="1250"/>
      <c r="S2533" s="224"/>
    </row>
    <row r="2534" spans="1:19" hidden="1" x14ac:dyDescent="0.3">
      <c r="A2534" s="376" t="s">
        <v>62</v>
      </c>
      <c r="B2534" s="376">
        <v>1037480</v>
      </c>
      <c r="C2534" s="376">
        <f t="shared" si="63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9" t="s">
        <v>2479</v>
      </c>
      <c r="N2534" s="1161">
        <v>0</v>
      </c>
      <c r="O2534" s="1161">
        <v>0</v>
      </c>
      <c r="P2534" s="1201">
        <v>0</v>
      </c>
      <c r="Q2534" s="1212"/>
      <c r="R2534" s="1250"/>
      <c r="S2534" s="224"/>
    </row>
    <row r="2535" spans="1:19" hidden="1" x14ac:dyDescent="0.3">
      <c r="A2535" s="376" t="s">
        <v>62</v>
      </c>
      <c r="B2535" s="376">
        <v>1037500</v>
      </c>
      <c r="C2535" s="376">
        <f t="shared" si="63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9" t="s">
        <v>2479</v>
      </c>
      <c r="N2535" s="1161">
        <v>2.9231450376253818E-12</v>
      </c>
      <c r="O2535" s="1161">
        <v>2.9231450376253818E-12</v>
      </c>
      <c r="P2535" s="1201">
        <v>2.9231450376253818E-12</v>
      </c>
      <c r="Q2535" s="1212"/>
      <c r="R2535" s="1250"/>
      <c r="S2535" s="224"/>
    </row>
    <row r="2536" spans="1:19" hidden="1" x14ac:dyDescent="0.3">
      <c r="A2536" s="376" t="s">
        <v>62</v>
      </c>
      <c r="B2536" s="376">
        <v>1037520</v>
      </c>
      <c r="C2536" s="376">
        <f t="shared" si="63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9" t="s">
        <v>2479</v>
      </c>
      <c r="N2536" s="1161">
        <v>-4.8920583155516622E-12</v>
      </c>
      <c r="O2536" s="1161">
        <v>-4.8920583155516622E-12</v>
      </c>
      <c r="P2536" s="1201">
        <v>-4.8920583155516622E-12</v>
      </c>
      <c r="Q2536" s="1212"/>
      <c r="R2536" s="1250"/>
      <c r="S2536" s="224"/>
    </row>
    <row r="2537" spans="1:19" hidden="1" x14ac:dyDescent="0.3">
      <c r="A2537" s="376" t="s">
        <v>62</v>
      </c>
      <c r="B2537" s="376">
        <v>1037540</v>
      </c>
      <c r="C2537" s="376">
        <f t="shared" si="63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9" t="s">
        <v>2479</v>
      </c>
      <c r="N2537" s="1161">
        <v>0</v>
      </c>
      <c r="O2537" s="1161">
        <v>0</v>
      </c>
      <c r="P2537" s="1201">
        <v>0</v>
      </c>
      <c r="Q2537" s="1212"/>
      <c r="R2537" s="1250"/>
      <c r="S2537" s="224"/>
    </row>
    <row r="2538" spans="1:19" hidden="1" x14ac:dyDescent="0.3">
      <c r="A2538" s="376" t="s">
        <v>62</v>
      </c>
      <c r="B2538" s="376">
        <v>1037560</v>
      </c>
      <c r="C2538" s="376">
        <f t="shared" si="63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9" t="s">
        <v>2479</v>
      </c>
      <c r="N2538" s="1161">
        <v>2.2224510592641661E-2</v>
      </c>
      <c r="O2538" s="1161">
        <v>0</v>
      </c>
      <c r="P2538" s="1201">
        <v>0</v>
      </c>
      <c r="Q2538" s="1212"/>
      <c r="R2538" s="1250"/>
      <c r="S2538" s="224"/>
    </row>
    <row r="2539" spans="1:19" hidden="1" x14ac:dyDescent="0.3">
      <c r="A2539" s="376" t="s">
        <v>62</v>
      </c>
      <c r="B2539" s="376">
        <v>1037580</v>
      </c>
      <c r="C2539" s="376">
        <f t="shared" si="63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9" t="s">
        <v>2479</v>
      </c>
      <c r="N2539" s="1161">
        <v>6.1110994949936286</v>
      </c>
      <c r="O2539" s="1161">
        <v>0.21462517119407173</v>
      </c>
      <c r="P2539" s="1201">
        <v>0</v>
      </c>
      <c r="Q2539" s="1212"/>
      <c r="R2539" s="1250"/>
      <c r="S2539" s="224"/>
    </row>
    <row r="2540" spans="1:19" hidden="1" x14ac:dyDescent="0.3">
      <c r="A2540" s="376" t="s">
        <v>62</v>
      </c>
      <c r="B2540" s="376">
        <v>1037600</v>
      </c>
      <c r="C2540" s="376">
        <f t="shared" si="63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9" t="s">
        <v>2479</v>
      </c>
      <c r="N2540" s="1161">
        <v>0</v>
      </c>
      <c r="O2540" s="1161">
        <v>0</v>
      </c>
      <c r="P2540" s="1201">
        <v>0</v>
      </c>
      <c r="Q2540" s="1212"/>
      <c r="R2540" s="1250"/>
      <c r="S2540" s="224"/>
    </row>
    <row r="2541" spans="1:19" hidden="1" x14ac:dyDescent="0.3">
      <c r="A2541" s="376" t="s">
        <v>62</v>
      </c>
      <c r="B2541" s="376">
        <v>1037620</v>
      </c>
      <c r="C2541" s="376">
        <f t="shared" si="63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9" t="s">
        <v>2479</v>
      </c>
      <c r="N2541" s="1161">
        <v>0</v>
      </c>
      <c r="O2541" s="1161">
        <v>0</v>
      </c>
      <c r="P2541" s="1201">
        <v>0</v>
      </c>
      <c r="Q2541" s="1212"/>
      <c r="R2541" s="1250"/>
      <c r="S2541" s="224"/>
    </row>
    <row r="2542" spans="1:19" hidden="1" x14ac:dyDescent="0.3">
      <c r="A2542" s="376" t="s">
        <v>62</v>
      </c>
      <c r="B2542" s="376">
        <v>1037640</v>
      </c>
      <c r="C2542" s="376">
        <f t="shared" si="63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9" t="s">
        <v>2479</v>
      </c>
      <c r="N2542" s="1161">
        <v>0</v>
      </c>
      <c r="O2542" s="1161">
        <v>0</v>
      </c>
      <c r="P2542" s="1201">
        <v>0</v>
      </c>
      <c r="Q2542" s="1212"/>
      <c r="R2542" s="1250"/>
      <c r="S2542" s="224"/>
    </row>
    <row r="2543" spans="1:19" hidden="1" x14ac:dyDescent="0.3">
      <c r="A2543" s="376" t="s">
        <v>62</v>
      </c>
      <c r="B2543" s="376">
        <v>1037660</v>
      </c>
      <c r="C2543" s="376">
        <f t="shared" si="63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9" t="s">
        <v>2479</v>
      </c>
      <c r="N2543" s="1161">
        <v>4.6572313944102115</v>
      </c>
      <c r="O2543" s="1161">
        <v>0.13112293644847714</v>
      </c>
      <c r="P2543" s="1201">
        <v>0</v>
      </c>
      <c r="Q2543" s="1212"/>
      <c r="R2543" s="1250"/>
      <c r="S2543" s="224"/>
    </row>
    <row r="2544" spans="1:19" hidden="1" x14ac:dyDescent="0.3">
      <c r="A2544" s="376" t="s">
        <v>62</v>
      </c>
      <c r="B2544" s="376">
        <v>1037680</v>
      </c>
      <c r="C2544" s="376">
        <f t="shared" si="63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9" t="s">
        <v>2479</v>
      </c>
      <c r="N2544" s="1161">
        <v>2.845002308639066E-12</v>
      </c>
      <c r="O2544" s="1161">
        <v>2.845002308639066E-12</v>
      </c>
      <c r="P2544" s="1201">
        <v>2.845002308639066E-12</v>
      </c>
      <c r="Q2544" s="1212"/>
      <c r="R2544" s="1250"/>
      <c r="S2544" s="224"/>
    </row>
    <row r="2545" spans="1:19" hidden="1" x14ac:dyDescent="0.3">
      <c r="A2545" s="376" t="s">
        <v>62</v>
      </c>
      <c r="B2545" s="376">
        <v>1037700</v>
      </c>
      <c r="C2545" s="376">
        <f t="shared" si="63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9" t="s">
        <v>2479</v>
      </c>
      <c r="N2545" s="1161">
        <v>11.292228377780852</v>
      </c>
      <c r="O2545" s="1161">
        <v>1.6743388294290511</v>
      </c>
      <c r="P2545" s="1201">
        <v>0</v>
      </c>
      <c r="Q2545" s="1212"/>
      <c r="R2545" s="1250"/>
      <c r="S2545" s="224"/>
    </row>
    <row r="2546" spans="1:19" hidden="1" x14ac:dyDescent="0.3">
      <c r="A2546" s="376" t="s">
        <v>62</v>
      </c>
      <c r="B2546" s="376">
        <v>1037720</v>
      </c>
      <c r="C2546" s="376">
        <f t="shared" si="63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9" t="s">
        <v>2479</v>
      </c>
      <c r="N2546" s="1161">
        <v>15.847823765045556</v>
      </c>
      <c r="O2546" s="1161">
        <v>3.1686052418056181</v>
      </c>
      <c r="P2546" s="1201">
        <v>0</v>
      </c>
      <c r="Q2546" s="1212"/>
      <c r="R2546" s="1250"/>
      <c r="S2546" s="224"/>
    </row>
    <row r="2547" spans="1:19" hidden="1" x14ac:dyDescent="0.3">
      <c r="A2547" s="376" t="s">
        <v>62</v>
      </c>
      <c r="B2547" s="376">
        <v>1037740</v>
      </c>
      <c r="C2547" s="376">
        <f t="shared" si="63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9" t="s">
        <v>2479</v>
      </c>
      <c r="N2547" s="1161">
        <v>27.423265998850134</v>
      </c>
      <c r="O2547" s="1161">
        <v>16.918225974745614</v>
      </c>
      <c r="P2547" s="1201">
        <v>8.9378959008117089</v>
      </c>
      <c r="Q2547" s="1212"/>
      <c r="R2547" s="1250"/>
      <c r="S2547" s="224"/>
    </row>
    <row r="2548" spans="1:19" hidden="1" x14ac:dyDescent="0.3">
      <c r="A2548" s="376" t="s">
        <v>62</v>
      </c>
      <c r="B2548" s="376">
        <v>1037760</v>
      </c>
      <c r="C2548" s="376">
        <f t="shared" si="63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9" t="s">
        <v>2479</v>
      </c>
      <c r="N2548" s="1161">
        <v>79.588586935106235</v>
      </c>
      <c r="O2548" s="1161">
        <v>61.275393100531126</v>
      </c>
      <c r="P2548" s="1201">
        <v>43.479032871366307</v>
      </c>
      <c r="Q2548" s="1212"/>
      <c r="R2548" s="1250"/>
      <c r="S2548" s="224"/>
    </row>
    <row r="2549" spans="1:19" hidden="1" x14ac:dyDescent="0.3">
      <c r="A2549" s="376" t="s">
        <v>62</v>
      </c>
      <c r="B2549" s="376">
        <v>1037780</v>
      </c>
      <c r="C2549" s="376">
        <f t="shared" si="63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9" t="s">
        <v>2479</v>
      </c>
      <c r="N2549" s="1161">
        <v>5.0478939169426328E-13</v>
      </c>
      <c r="O2549" s="1161">
        <v>5.0478939169426328E-13</v>
      </c>
      <c r="P2549" s="1201">
        <v>5.0478939169426328E-13</v>
      </c>
      <c r="Q2549" s="1212"/>
      <c r="R2549" s="1250"/>
      <c r="S2549" s="224"/>
    </row>
    <row r="2550" spans="1:19" hidden="1" x14ac:dyDescent="0.3">
      <c r="A2550" s="376" t="s">
        <v>62</v>
      </c>
      <c r="B2550" s="376">
        <v>1037800</v>
      </c>
      <c r="C2550" s="376">
        <f t="shared" si="63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9" t="s">
        <v>2479</v>
      </c>
      <c r="N2550" s="1161">
        <v>3.1861436664280304E-12</v>
      </c>
      <c r="O2550" s="1161">
        <v>3.1861436664280304E-12</v>
      </c>
      <c r="P2550" s="1201">
        <v>3.1861436664280304E-12</v>
      </c>
      <c r="Q2550" s="1212"/>
      <c r="R2550" s="1250"/>
      <c r="S2550" s="224"/>
    </row>
    <row r="2551" spans="1:19" hidden="1" x14ac:dyDescent="0.3">
      <c r="A2551" s="376" t="s">
        <v>62</v>
      </c>
      <c r="B2551" s="376">
        <v>1037820</v>
      </c>
      <c r="C2551" s="376">
        <f t="shared" si="63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9" t="s">
        <v>2479</v>
      </c>
      <c r="N2551" s="1161">
        <v>-3.1694379972750222E-12</v>
      </c>
      <c r="O2551" s="1161">
        <v>-3.1694379972750222E-12</v>
      </c>
      <c r="P2551" s="1201">
        <v>-3.1694379972750222E-12</v>
      </c>
      <c r="Q2551" s="1212"/>
      <c r="R2551" s="1250"/>
      <c r="S2551" s="224"/>
    </row>
    <row r="2552" spans="1:19" hidden="1" x14ac:dyDescent="0.3">
      <c r="A2552" s="376" t="s">
        <v>62</v>
      </c>
      <c r="B2552" s="376">
        <v>1037840</v>
      </c>
      <c r="C2552" s="376">
        <f t="shared" si="63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9" t="s">
        <v>2479</v>
      </c>
      <c r="N2552" s="1161">
        <v>2.3735692449436336</v>
      </c>
      <c r="O2552" s="1161">
        <v>0.13873220489591007</v>
      </c>
      <c r="P2552" s="1201">
        <v>4.5416045595227846E-13</v>
      </c>
      <c r="Q2552" s="1212"/>
      <c r="R2552" s="1250"/>
      <c r="S2552" s="224"/>
    </row>
    <row r="2553" spans="1:19" hidden="1" x14ac:dyDescent="0.3">
      <c r="A2553" s="376" t="s">
        <v>62</v>
      </c>
      <c r="B2553" s="376">
        <v>1037860</v>
      </c>
      <c r="C2553" s="376">
        <f t="shared" ref="C2553:C2616" si="64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9" t="s">
        <v>2479</v>
      </c>
      <c r="N2553" s="1161">
        <v>21.060454640135188</v>
      </c>
      <c r="O2553" s="1161">
        <v>11.332970965886064</v>
      </c>
      <c r="P2553" s="1201">
        <v>2.5241602337071414</v>
      </c>
      <c r="Q2553" s="1212"/>
      <c r="R2553" s="1250"/>
      <c r="S2553" s="224"/>
    </row>
    <row r="2554" spans="1:19" hidden="1" x14ac:dyDescent="0.3">
      <c r="A2554" s="376" t="s">
        <v>62</v>
      </c>
      <c r="B2554" s="376">
        <v>1037880</v>
      </c>
      <c r="C2554" s="376">
        <f t="shared" si="64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9" t="s">
        <v>2479</v>
      </c>
      <c r="N2554" s="1161">
        <v>43.006358283321035</v>
      </c>
      <c r="O2554" s="1161">
        <v>29.768440321446292</v>
      </c>
      <c r="P2554" s="1201">
        <v>17.850299915079361</v>
      </c>
      <c r="Q2554" s="1212"/>
      <c r="R2554" s="1250"/>
      <c r="S2554" s="224"/>
    </row>
    <row r="2555" spans="1:19" hidden="1" x14ac:dyDescent="0.3">
      <c r="A2555" s="376" t="s">
        <v>62</v>
      </c>
      <c r="B2555" s="376">
        <v>1037900</v>
      </c>
      <c r="C2555" s="376">
        <f t="shared" si="64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9" t="s">
        <v>2479</v>
      </c>
      <c r="N2555" s="1161">
        <v>48.543691627664529</v>
      </c>
      <c r="O2555" s="1161">
        <v>34.206289593731405</v>
      </c>
      <c r="P2555" s="1201">
        <v>19.868887559797994</v>
      </c>
      <c r="Q2555" s="1212"/>
      <c r="R2555" s="1250"/>
      <c r="S2555" s="224"/>
    </row>
    <row r="2556" spans="1:19" hidden="1" x14ac:dyDescent="0.3">
      <c r="A2556" s="376" t="s">
        <v>62</v>
      </c>
      <c r="B2556" s="376">
        <v>1037920</v>
      </c>
      <c r="C2556" s="376">
        <f t="shared" si="64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9" t="s">
        <v>2479</v>
      </c>
      <c r="N2556" s="1161">
        <v>98.805279479013336</v>
      </c>
      <c r="O2556" s="1161">
        <v>44.980044364614699</v>
      </c>
      <c r="P2556" s="1201">
        <v>0</v>
      </c>
      <c r="Q2556" s="1212"/>
      <c r="R2556" s="1250"/>
      <c r="S2556" s="224"/>
    </row>
    <row r="2557" spans="1:19" hidden="1" x14ac:dyDescent="0.3">
      <c r="A2557" s="376" t="s">
        <v>62</v>
      </c>
      <c r="B2557" s="376">
        <v>1037940</v>
      </c>
      <c r="C2557" s="376">
        <f t="shared" si="64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9" t="s">
        <v>2479</v>
      </c>
      <c r="N2557" s="1161">
        <v>0</v>
      </c>
      <c r="O2557" s="1161">
        <v>0</v>
      </c>
      <c r="P2557" s="1201">
        <v>0</v>
      </c>
      <c r="Q2557" s="1212"/>
      <c r="R2557" s="1250"/>
      <c r="S2557" s="224"/>
    </row>
    <row r="2558" spans="1:19" hidden="1" x14ac:dyDescent="0.3">
      <c r="A2558" s="376" t="s">
        <v>62</v>
      </c>
      <c r="B2558" s="376">
        <v>1037960</v>
      </c>
      <c r="C2558" s="376">
        <f t="shared" si="64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9" t="s">
        <v>2479</v>
      </c>
      <c r="N2558" s="1161">
        <v>-1.2833250480524745E-11</v>
      </c>
      <c r="O2558" s="1161">
        <v>-1.2833250480524745E-11</v>
      </c>
      <c r="P2558" s="1201">
        <v>-1.2833250480524745E-11</v>
      </c>
      <c r="Q2558" s="1212"/>
      <c r="R2558" s="1250"/>
      <c r="S2558" s="224"/>
    </row>
    <row r="2559" spans="1:19" hidden="1" x14ac:dyDescent="0.3">
      <c r="A2559" s="376" t="s">
        <v>62</v>
      </c>
      <c r="B2559" s="376">
        <v>1037980</v>
      </c>
      <c r="C2559" s="376">
        <f t="shared" si="64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9" t="s">
        <v>2479</v>
      </c>
      <c r="N2559" s="1161">
        <v>1.2403474715059377E-11</v>
      </c>
      <c r="O2559" s="1161">
        <v>1.2403474715059377E-11</v>
      </c>
      <c r="P2559" s="1201">
        <v>1.2403474715059377E-11</v>
      </c>
      <c r="Q2559" s="1212"/>
      <c r="R2559" s="1250"/>
      <c r="S2559" s="224"/>
    </row>
    <row r="2560" spans="1:19" hidden="1" x14ac:dyDescent="0.3">
      <c r="A2560" s="376" t="s">
        <v>62</v>
      </c>
      <c r="B2560" s="376">
        <v>1038000</v>
      </c>
      <c r="C2560" s="376">
        <f t="shared" si="64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9" t="s">
        <v>2479</v>
      </c>
      <c r="N2560" s="1161">
        <v>7.3149521415653113E-12</v>
      </c>
      <c r="O2560" s="1161">
        <v>7.3149521415653113E-12</v>
      </c>
      <c r="P2560" s="1201">
        <v>7.3149521415653113E-12</v>
      </c>
      <c r="Q2560" s="1212"/>
      <c r="R2560" s="1250"/>
      <c r="S2560" s="224"/>
    </row>
    <row r="2561" spans="1:19" hidden="1" x14ac:dyDescent="0.3">
      <c r="A2561" s="376" t="s">
        <v>62</v>
      </c>
      <c r="B2561" s="376">
        <v>1038020</v>
      </c>
      <c r="C2561" s="376">
        <f t="shared" si="64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9" t="s">
        <v>2479</v>
      </c>
      <c r="N2561" s="1161">
        <v>2.4056364457291669E-12</v>
      </c>
      <c r="O2561" s="1161">
        <v>2.4056364457291669E-12</v>
      </c>
      <c r="P2561" s="1201">
        <v>2.4056364457291669E-12</v>
      </c>
      <c r="Q2561" s="1212"/>
      <c r="R2561" s="1250"/>
      <c r="S2561" s="224"/>
    </row>
    <row r="2562" spans="1:19" hidden="1" x14ac:dyDescent="0.3">
      <c r="A2562" s="376" t="s">
        <v>62</v>
      </c>
      <c r="B2562" s="376">
        <v>1038040</v>
      </c>
      <c r="C2562" s="376">
        <f t="shared" si="64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9" t="s">
        <v>2479</v>
      </c>
      <c r="N2562" s="1161">
        <v>1.6879505218563415E-12</v>
      </c>
      <c r="O2562" s="1161">
        <v>1.6879505218563415E-12</v>
      </c>
      <c r="P2562" s="1201">
        <v>1.6879505218563415E-12</v>
      </c>
      <c r="Q2562" s="1212"/>
      <c r="R2562" s="1250"/>
      <c r="S2562" s="224"/>
    </row>
    <row r="2563" spans="1:19" hidden="1" x14ac:dyDescent="0.3">
      <c r="A2563" s="376" t="s">
        <v>62</v>
      </c>
      <c r="B2563" s="376">
        <v>1038060</v>
      </c>
      <c r="C2563" s="376">
        <f t="shared" si="64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9" t="s">
        <v>2479</v>
      </c>
      <c r="N2563" s="1161">
        <v>0</v>
      </c>
      <c r="O2563" s="1161">
        <v>0</v>
      </c>
      <c r="P2563" s="1201">
        <v>0</v>
      </c>
      <c r="Q2563" s="1212"/>
      <c r="R2563" s="1250"/>
      <c r="S2563" s="224"/>
    </row>
    <row r="2564" spans="1:19" hidden="1" x14ac:dyDescent="0.3">
      <c r="A2564" s="376" t="s">
        <v>62</v>
      </c>
      <c r="B2564" s="376">
        <v>1038080</v>
      </c>
      <c r="C2564" s="376">
        <f t="shared" si="64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9" t="s">
        <v>2479</v>
      </c>
      <c r="N2564" s="1161">
        <v>1.9710063006297744E-12</v>
      </c>
      <c r="O2564" s="1161">
        <v>1.9710063006297744E-12</v>
      </c>
      <c r="P2564" s="1201">
        <v>1.9710063006297744E-12</v>
      </c>
      <c r="Q2564" s="1212"/>
      <c r="R2564" s="1250"/>
      <c r="S2564" s="224"/>
    </row>
    <row r="2565" spans="1:19" hidden="1" x14ac:dyDescent="0.3">
      <c r="A2565" s="376" t="s">
        <v>62</v>
      </c>
      <c r="B2565" s="376">
        <v>1038100</v>
      </c>
      <c r="C2565" s="376">
        <f t="shared" si="64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9" t="s">
        <v>2479</v>
      </c>
      <c r="N2565" s="1161">
        <v>178.85722432599073</v>
      </c>
      <c r="O2565" s="1161">
        <v>37.635106543882259</v>
      </c>
      <c r="P2565" s="1201">
        <v>0</v>
      </c>
      <c r="Q2565" s="1212"/>
      <c r="R2565" s="1250"/>
      <c r="S2565" s="224"/>
    </row>
    <row r="2566" spans="1:19" hidden="1" x14ac:dyDescent="0.3">
      <c r="A2566" s="376" t="s">
        <v>62</v>
      </c>
      <c r="B2566" s="376">
        <v>1038120</v>
      </c>
      <c r="C2566" s="376">
        <f t="shared" si="64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9" t="s">
        <v>2479</v>
      </c>
      <c r="N2566" s="1161">
        <v>149.33865565034233</v>
      </c>
      <c r="O2566" s="1161">
        <v>29.829214401346071</v>
      </c>
      <c r="P2566" s="1201">
        <v>0</v>
      </c>
      <c r="Q2566" s="1212"/>
      <c r="R2566" s="1250"/>
      <c r="S2566" s="224"/>
    </row>
    <row r="2567" spans="1:19" hidden="1" x14ac:dyDescent="0.3">
      <c r="A2567" s="376" t="s">
        <v>62</v>
      </c>
      <c r="B2567" s="376">
        <v>1038140</v>
      </c>
      <c r="C2567" s="376">
        <f t="shared" si="64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9" t="s">
        <v>2479</v>
      </c>
      <c r="N2567" s="1161">
        <v>161.66588068173834</v>
      </c>
      <c r="O2567" s="1161">
        <v>22.928346526739695</v>
      </c>
      <c r="P2567" s="1201">
        <v>0</v>
      </c>
      <c r="Q2567" s="1212"/>
      <c r="R2567" s="1250"/>
      <c r="S2567" s="224"/>
    </row>
    <row r="2568" spans="1:19" hidden="1" x14ac:dyDescent="0.3">
      <c r="A2568" s="376" t="s">
        <v>62</v>
      </c>
      <c r="B2568" s="376">
        <v>1038160</v>
      </c>
      <c r="C2568" s="376">
        <f t="shared" si="64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9" t="s">
        <v>2479</v>
      </c>
      <c r="N2568" s="1161">
        <v>158.21920335435954</v>
      </c>
      <c r="O2568" s="1161">
        <v>26.371596582659116</v>
      </c>
      <c r="P2568" s="1201">
        <v>0</v>
      </c>
      <c r="Q2568" s="1212"/>
      <c r="R2568" s="1250"/>
      <c r="S2568" s="224"/>
    </row>
    <row r="2569" spans="1:19" hidden="1" x14ac:dyDescent="0.3">
      <c r="A2569" s="376" t="s">
        <v>62</v>
      </c>
      <c r="B2569" s="376">
        <v>1038180</v>
      </c>
      <c r="C2569" s="376">
        <f t="shared" si="64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9" t="s">
        <v>2479</v>
      </c>
      <c r="N2569" s="1161">
        <v>160.53176104250915</v>
      </c>
      <c r="O2569" s="1161">
        <v>35.878630069947796</v>
      </c>
      <c r="P2569" s="1201">
        <v>1.603944335167757E-12</v>
      </c>
      <c r="Q2569" s="1212"/>
      <c r="R2569" s="1250"/>
      <c r="S2569" s="224"/>
    </row>
    <row r="2570" spans="1:19" hidden="1" x14ac:dyDescent="0.3">
      <c r="A2570" s="376" t="s">
        <v>62</v>
      </c>
      <c r="B2570" s="376">
        <v>1038200</v>
      </c>
      <c r="C2570" s="376">
        <f t="shared" si="64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9" t="s">
        <v>2479</v>
      </c>
      <c r="N2570" s="1161">
        <v>172.66554678649538</v>
      </c>
      <c r="O2570" s="1161">
        <v>17.388672462411051</v>
      </c>
      <c r="P2570" s="1201">
        <v>2.7256399790209905E-12</v>
      </c>
      <c r="Q2570" s="1212"/>
      <c r="R2570" s="1250"/>
      <c r="S2570" s="224"/>
    </row>
    <row r="2571" spans="1:19" hidden="1" x14ac:dyDescent="0.3">
      <c r="A2571" s="376" t="s">
        <v>62</v>
      </c>
      <c r="B2571" s="376">
        <v>1038220</v>
      </c>
      <c r="C2571" s="376">
        <f t="shared" si="64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9" t="s">
        <v>2479</v>
      </c>
      <c r="N2571" s="1161">
        <v>225.94067602966891</v>
      </c>
      <c r="O2571" s="1161">
        <v>11.202182729927614</v>
      </c>
      <c r="P2571" s="1201">
        <v>0</v>
      </c>
      <c r="Q2571" s="1212"/>
      <c r="R2571" s="1250"/>
      <c r="S2571" s="224"/>
    </row>
    <row r="2572" spans="1:19" hidden="1" x14ac:dyDescent="0.3">
      <c r="A2572" s="376" t="s">
        <v>62</v>
      </c>
      <c r="B2572" s="376">
        <v>1038240</v>
      </c>
      <c r="C2572" s="376">
        <f t="shared" si="64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9" t="s">
        <v>2479</v>
      </c>
      <c r="N2572" s="1161">
        <v>228.4937423222278</v>
      </c>
      <c r="O2572" s="1161">
        <v>48.28709216375568</v>
      </c>
      <c r="P2572" s="1201">
        <v>0</v>
      </c>
      <c r="Q2572" s="1212"/>
      <c r="R2572" s="1250"/>
      <c r="S2572" s="224"/>
    </row>
    <row r="2573" spans="1:19" hidden="1" x14ac:dyDescent="0.3">
      <c r="A2573" s="376" t="s">
        <v>62</v>
      </c>
      <c r="B2573" s="376">
        <v>1038260</v>
      </c>
      <c r="C2573" s="376">
        <f t="shared" si="64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9" t="s">
        <v>2479</v>
      </c>
      <c r="N2573" s="1161">
        <v>189.42878760718094</v>
      </c>
      <c r="O2573" s="1161">
        <v>43.551211992502736</v>
      </c>
      <c r="P2573" s="1201">
        <v>0</v>
      </c>
      <c r="Q2573" s="1212"/>
      <c r="R2573" s="1250"/>
      <c r="S2573" s="224"/>
    </row>
    <row r="2574" spans="1:19" hidden="1" x14ac:dyDescent="0.3">
      <c r="A2574" s="376" t="s">
        <v>62</v>
      </c>
      <c r="B2574" s="376">
        <v>1038280</v>
      </c>
      <c r="C2574" s="376">
        <f t="shared" si="64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9" t="s">
        <v>2479</v>
      </c>
      <c r="N2574" s="1161">
        <v>180.09218733898564</v>
      </c>
      <c r="O2574" s="1161">
        <v>42.573682954874073</v>
      </c>
      <c r="P2574" s="1201">
        <v>0</v>
      </c>
      <c r="Q2574" s="1212"/>
      <c r="R2574" s="1250"/>
      <c r="S2574" s="224"/>
    </row>
    <row r="2575" spans="1:19" hidden="1" x14ac:dyDescent="0.3">
      <c r="A2575" s="376" t="s">
        <v>62</v>
      </c>
      <c r="B2575" s="376">
        <v>1038300</v>
      </c>
      <c r="C2575" s="376">
        <f t="shared" si="64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9" t="s">
        <v>2479</v>
      </c>
      <c r="N2575" s="1161">
        <v>197.25019371177277</v>
      </c>
      <c r="O2575" s="1161">
        <v>62.638954784516109</v>
      </c>
      <c r="P2575" s="1201">
        <v>3.8619879835719977</v>
      </c>
      <c r="Q2575" s="1212"/>
      <c r="R2575" s="1250"/>
      <c r="S2575" s="224"/>
    </row>
    <row r="2576" spans="1:19" hidden="1" x14ac:dyDescent="0.3">
      <c r="A2576" s="376" t="s">
        <v>62</v>
      </c>
      <c r="B2576" s="376">
        <v>1038320</v>
      </c>
      <c r="C2576" s="376">
        <f t="shared" si="64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9" t="s">
        <v>2479</v>
      </c>
      <c r="N2576" s="1161">
        <v>227.92557235972032</v>
      </c>
      <c r="O2576" s="1161">
        <v>74.799419191927015</v>
      </c>
      <c r="P2576" s="1201">
        <v>5.2950176469415453</v>
      </c>
      <c r="Q2576" s="1212"/>
      <c r="R2576" s="1250"/>
      <c r="S2576" s="224"/>
    </row>
    <row r="2577" spans="1:19" hidden="1" x14ac:dyDescent="0.3">
      <c r="A2577" s="376" t="s">
        <v>62</v>
      </c>
      <c r="B2577" s="376">
        <v>1038340</v>
      </c>
      <c r="C2577" s="376">
        <f t="shared" si="64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9" t="s">
        <v>2479</v>
      </c>
      <c r="N2577" s="1161">
        <v>250.83877529577347</v>
      </c>
      <c r="O2577" s="1161">
        <v>86.743361322911696</v>
      </c>
      <c r="P2577" s="1201">
        <v>8.5290955106437103</v>
      </c>
      <c r="Q2577" s="1212"/>
      <c r="R2577" s="1250"/>
      <c r="S2577" s="224"/>
    </row>
    <row r="2578" spans="1:19" hidden="1" x14ac:dyDescent="0.3">
      <c r="A2578" s="376" t="s">
        <v>62</v>
      </c>
      <c r="B2578" s="376">
        <v>1038360</v>
      </c>
      <c r="C2578" s="376">
        <f t="shared" si="64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9" t="s">
        <v>2479</v>
      </c>
      <c r="N2578" s="1161">
        <v>281.47562102443578</v>
      </c>
      <c r="O2578" s="1161">
        <v>106.71994770757937</v>
      </c>
      <c r="P2578" s="1201">
        <v>15.084168468025897</v>
      </c>
      <c r="Q2578" s="1212"/>
      <c r="R2578" s="1250"/>
      <c r="S2578" s="224"/>
    </row>
    <row r="2579" spans="1:19" hidden="1" x14ac:dyDescent="0.3">
      <c r="A2579" s="376" t="s">
        <v>62</v>
      </c>
      <c r="B2579" s="376">
        <v>1038380</v>
      </c>
      <c r="C2579" s="376">
        <f t="shared" si="64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9" t="s">
        <v>2479</v>
      </c>
      <c r="N2579" s="1161">
        <v>262.7642804359964</v>
      </c>
      <c r="O2579" s="1161">
        <v>103.01787120533602</v>
      </c>
      <c r="P2579" s="1201">
        <v>17.81102156507712</v>
      </c>
      <c r="Q2579" s="1212"/>
      <c r="R2579" s="1250"/>
      <c r="S2579" s="224"/>
    </row>
    <row r="2580" spans="1:19" hidden="1" x14ac:dyDescent="0.3">
      <c r="A2580" s="376" t="s">
        <v>62</v>
      </c>
      <c r="B2580" s="376">
        <v>1038400</v>
      </c>
      <c r="C2580" s="376">
        <f t="shared" si="64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9" t="s">
        <v>2479</v>
      </c>
      <c r="N2580" s="1161">
        <v>257.76714197693462</v>
      </c>
      <c r="O2580" s="1161">
        <v>116.97220914804832</v>
      </c>
      <c r="P2580" s="1201">
        <v>34.757745628431991</v>
      </c>
      <c r="Q2580" s="1212"/>
      <c r="R2580" s="1250"/>
      <c r="S2580" s="224"/>
    </row>
    <row r="2581" spans="1:19" hidden="1" x14ac:dyDescent="0.3">
      <c r="A2581" s="376" t="s">
        <v>62</v>
      </c>
      <c r="B2581" s="376">
        <v>1038420</v>
      </c>
      <c r="C2581" s="376">
        <f t="shared" si="64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9" t="s">
        <v>2479</v>
      </c>
      <c r="N2581" s="1161">
        <v>309.348514006534</v>
      </c>
      <c r="O2581" s="1161">
        <v>202.5746084900571</v>
      </c>
      <c r="P2581" s="1201">
        <v>119.69196450536194</v>
      </c>
      <c r="Q2581" s="1212"/>
      <c r="R2581" s="1250"/>
      <c r="S2581" s="224"/>
    </row>
    <row r="2582" spans="1:19" hidden="1" x14ac:dyDescent="0.3">
      <c r="A2582" s="376" t="s">
        <v>62</v>
      </c>
      <c r="B2582" s="376">
        <v>1038440</v>
      </c>
      <c r="C2582" s="376">
        <f t="shared" si="64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9" t="s">
        <v>2479</v>
      </c>
      <c r="N2582" s="1161">
        <v>367.24603365009239</v>
      </c>
      <c r="O2582" s="1161">
        <v>82.123170203498631</v>
      </c>
      <c r="P2582" s="1201">
        <v>3.9215246584884529</v>
      </c>
      <c r="Q2582" s="1212"/>
      <c r="R2582" s="1250"/>
      <c r="S2582" s="224"/>
    </row>
    <row r="2583" spans="1:19" hidden="1" x14ac:dyDescent="0.3">
      <c r="A2583" s="376" t="s">
        <v>62</v>
      </c>
      <c r="B2583" s="376">
        <v>1038460</v>
      </c>
      <c r="C2583" s="376">
        <f t="shared" si="64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9" t="s">
        <v>2479</v>
      </c>
      <c r="N2583" s="1161">
        <v>664.36736478194098</v>
      </c>
      <c r="O2583" s="1161">
        <v>304.83764957390753</v>
      </c>
      <c r="P2583" s="1201">
        <v>107.33256971294819</v>
      </c>
      <c r="Q2583" s="1212"/>
      <c r="R2583" s="1250"/>
      <c r="S2583" s="224"/>
    </row>
    <row r="2584" spans="1:19" hidden="1" x14ac:dyDescent="0.3">
      <c r="A2584" s="376" t="s">
        <v>62</v>
      </c>
      <c r="B2584" s="376">
        <v>1038480</v>
      </c>
      <c r="C2584" s="376">
        <f t="shared" si="64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9" t="s">
        <v>2479</v>
      </c>
      <c r="N2584" s="1161">
        <v>802.83590523107875</v>
      </c>
      <c r="O2584" s="1161">
        <v>353.351913114279</v>
      </c>
      <c r="P2584" s="1201">
        <v>99.958085107146999</v>
      </c>
      <c r="Q2584" s="1212"/>
      <c r="R2584" s="1250"/>
      <c r="S2584" s="224"/>
    </row>
    <row r="2585" spans="1:19" hidden="1" x14ac:dyDescent="0.3">
      <c r="A2585" s="376" t="s">
        <v>62</v>
      </c>
      <c r="B2585" s="376">
        <v>1038500</v>
      </c>
      <c r="C2585" s="376">
        <f t="shared" si="64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9" t="s">
        <v>2479</v>
      </c>
      <c r="N2585" s="1161">
        <v>585.20997153989163</v>
      </c>
      <c r="O2585" s="1161">
        <v>178.21970658730481</v>
      </c>
      <c r="P2585" s="1201">
        <v>9.1381465679043998</v>
      </c>
      <c r="Q2585" s="1212"/>
      <c r="R2585" s="1250"/>
      <c r="S2585" s="224"/>
    </row>
    <row r="2586" spans="1:19" hidden="1" x14ac:dyDescent="0.3">
      <c r="A2586" s="376" t="s">
        <v>62</v>
      </c>
      <c r="B2586" s="376">
        <v>1038520</v>
      </c>
      <c r="C2586" s="376">
        <f t="shared" si="64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9" t="s">
        <v>2479</v>
      </c>
      <c r="N2586" s="1161">
        <v>593.5064274751885</v>
      </c>
      <c r="O2586" s="1161">
        <v>246.12064148366576</v>
      </c>
      <c r="P2586" s="1201">
        <v>59.132604799071444</v>
      </c>
      <c r="Q2586" s="1212"/>
      <c r="R2586" s="1250"/>
      <c r="S2586" s="224"/>
    </row>
    <row r="2587" spans="1:19" hidden="1" x14ac:dyDescent="0.3">
      <c r="A2587" s="376" t="s">
        <v>62</v>
      </c>
      <c r="B2587" s="376">
        <v>1038540</v>
      </c>
      <c r="C2587" s="376">
        <f t="shared" si="64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9" t="s">
        <v>2479</v>
      </c>
      <c r="N2587" s="1161">
        <v>478.42168454801879</v>
      </c>
      <c r="O2587" s="1161">
        <v>28.651465842567319</v>
      </c>
      <c r="P2587" s="1201">
        <v>4.4408962173427907E-12</v>
      </c>
      <c r="Q2587" s="1212"/>
      <c r="R2587" s="1250"/>
      <c r="S2587" s="224"/>
    </row>
    <row r="2588" spans="1:19" hidden="1" x14ac:dyDescent="0.3">
      <c r="A2588" s="376" t="s">
        <v>62</v>
      </c>
      <c r="B2588" s="376">
        <v>1038560</v>
      </c>
      <c r="C2588" s="376">
        <f t="shared" si="64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9" t="s">
        <v>2479</v>
      </c>
      <c r="N2588" s="1161">
        <v>404.90142566358003</v>
      </c>
      <c r="O2588" s="1161">
        <v>50.507683585650135</v>
      </c>
      <c r="P2588" s="1201">
        <v>-5.0565844963713291E-12</v>
      </c>
      <c r="Q2588" s="1212"/>
      <c r="R2588" s="1250"/>
      <c r="S2588" s="224"/>
    </row>
    <row r="2589" spans="1:19" hidden="1" x14ac:dyDescent="0.3">
      <c r="A2589" s="376" t="s">
        <v>62</v>
      </c>
      <c r="B2589" s="376">
        <v>1038580</v>
      </c>
      <c r="C2589" s="376">
        <f t="shared" si="64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9" t="s">
        <v>2479</v>
      </c>
      <c r="N2589" s="1161">
        <v>342.37813845800628</v>
      </c>
      <c r="O2589" s="1161">
        <v>86.359519924053927</v>
      </c>
      <c r="P2589" s="1201">
        <v>1.0777491140535061E-2</v>
      </c>
      <c r="Q2589" s="1212"/>
      <c r="R2589" s="1250"/>
      <c r="S2589" s="224"/>
    </row>
    <row r="2590" spans="1:19" hidden="1" x14ac:dyDescent="0.3">
      <c r="A2590" s="376" t="s">
        <v>62</v>
      </c>
      <c r="B2590" s="376">
        <v>1038600</v>
      </c>
      <c r="C2590" s="376">
        <f t="shared" si="64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9" t="s">
        <v>2479</v>
      </c>
      <c r="N2590" s="1161">
        <v>246.89351213867101</v>
      </c>
      <c r="O2590" s="1161">
        <v>63.787121783150063</v>
      </c>
      <c r="P2590" s="1201">
        <v>9.5849623155980196E-2</v>
      </c>
      <c r="Q2590" s="1212"/>
      <c r="R2590" s="1250"/>
      <c r="S2590" s="224"/>
    </row>
    <row r="2591" spans="1:19" hidden="1" x14ac:dyDescent="0.3">
      <c r="A2591" s="376" t="s">
        <v>62</v>
      </c>
      <c r="B2591" s="376">
        <v>1038620</v>
      </c>
      <c r="C2591" s="376">
        <f t="shared" si="64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9" t="s">
        <v>2479</v>
      </c>
      <c r="N2591" s="1161">
        <v>188.51811019581854</v>
      </c>
      <c r="O2591" s="1161">
        <v>82.177135635382754</v>
      </c>
      <c r="P2591" s="1201">
        <v>20.118727392460148</v>
      </c>
      <c r="Q2591" s="1212"/>
      <c r="R2591" s="1250"/>
      <c r="S2591" s="224"/>
    </row>
    <row r="2592" spans="1:19" hidden="1" x14ac:dyDescent="0.3">
      <c r="A2592" s="376" t="s">
        <v>62</v>
      </c>
      <c r="B2592" s="376">
        <v>1038640</v>
      </c>
      <c r="C2592" s="376">
        <f t="shared" si="64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9" t="s">
        <v>2479</v>
      </c>
      <c r="N2592" s="1161">
        <v>185.95794865978138</v>
      </c>
      <c r="O2592" s="1161">
        <v>101.50229395516295</v>
      </c>
      <c r="P2592" s="1201">
        <v>43.942276930814749</v>
      </c>
      <c r="Q2592" s="1212"/>
      <c r="R2592" s="1250"/>
      <c r="S2592" s="224"/>
    </row>
    <row r="2593" spans="1:19" hidden="1" x14ac:dyDescent="0.3">
      <c r="A2593" s="376" t="s">
        <v>62</v>
      </c>
      <c r="B2593" s="376">
        <v>1038660</v>
      </c>
      <c r="C2593" s="376">
        <f t="shared" si="64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9" t="s">
        <v>2479</v>
      </c>
      <c r="N2593" s="1161">
        <v>213.02139176077026</v>
      </c>
      <c r="O2593" s="1161">
        <v>84.76132895817058</v>
      </c>
      <c r="P2593" s="1201">
        <v>17.144432330201166</v>
      </c>
      <c r="Q2593" s="1212"/>
      <c r="R2593" s="1250"/>
      <c r="S2593" s="224"/>
    </row>
    <row r="2594" spans="1:19" hidden="1" x14ac:dyDescent="0.3">
      <c r="A2594" s="376" t="s">
        <v>62</v>
      </c>
      <c r="B2594" s="376">
        <v>1038680</v>
      </c>
      <c r="C2594" s="376">
        <f t="shared" si="64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9" t="s">
        <v>2479</v>
      </c>
      <c r="N2594" s="1161">
        <v>266.09292411300055</v>
      </c>
      <c r="O2594" s="1161">
        <v>79.998821265104809</v>
      </c>
      <c r="P2594" s="1201">
        <v>3.2272585166303234</v>
      </c>
      <c r="Q2594" s="1212"/>
      <c r="R2594" s="1250"/>
      <c r="S2594" s="224"/>
    </row>
    <row r="2595" spans="1:19" hidden="1" x14ac:dyDescent="0.3">
      <c r="A2595" s="376" t="s">
        <v>62</v>
      </c>
      <c r="B2595" s="376">
        <v>1038700</v>
      </c>
      <c r="C2595" s="376">
        <f t="shared" si="64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9" t="s">
        <v>2479</v>
      </c>
      <c r="N2595" s="1161">
        <v>338.03520637082562</v>
      </c>
      <c r="O2595" s="1161">
        <v>151.04115130937316</v>
      </c>
      <c r="P2595" s="1201">
        <v>59.41429600844986</v>
      </c>
      <c r="Q2595" s="1212"/>
      <c r="R2595" s="1250"/>
      <c r="S2595" s="224"/>
    </row>
    <row r="2596" spans="1:19" hidden="1" x14ac:dyDescent="0.3">
      <c r="A2596" s="376" t="s">
        <v>62</v>
      </c>
      <c r="B2596" s="376">
        <v>1038720</v>
      </c>
      <c r="C2596" s="376">
        <f t="shared" si="64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9" t="s">
        <v>2479</v>
      </c>
      <c r="N2596" s="1161">
        <v>298.83381506548784</v>
      </c>
      <c r="O2596" s="1161">
        <v>79.45531177053077</v>
      </c>
      <c r="P2596" s="1201">
        <v>0.29239042122102726</v>
      </c>
      <c r="Q2596" s="1212"/>
      <c r="R2596" s="1250"/>
      <c r="S2596" s="224"/>
    </row>
    <row r="2597" spans="1:19" hidden="1" x14ac:dyDescent="0.3">
      <c r="A2597" s="376" t="s">
        <v>62</v>
      </c>
      <c r="B2597" s="376">
        <v>1038740</v>
      </c>
      <c r="C2597" s="376">
        <f t="shared" si="64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9" t="s">
        <v>2479</v>
      </c>
      <c r="N2597" s="1161">
        <v>309.66108272507569</v>
      </c>
      <c r="O2597" s="1161">
        <v>93.966740655683537</v>
      </c>
      <c r="P2597" s="1201">
        <v>4.0259105444567842</v>
      </c>
      <c r="Q2597" s="1212"/>
      <c r="R2597" s="1250"/>
      <c r="S2597" s="224"/>
    </row>
    <row r="2598" spans="1:19" hidden="1" x14ac:dyDescent="0.3">
      <c r="A2598" s="376" t="s">
        <v>62</v>
      </c>
      <c r="B2598" s="376">
        <v>1038760</v>
      </c>
      <c r="C2598" s="376">
        <f t="shared" si="64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9" t="s">
        <v>2479</v>
      </c>
      <c r="N2598" s="1161">
        <v>285.4791520900099</v>
      </c>
      <c r="O2598" s="1161">
        <v>96.649406966267975</v>
      </c>
      <c r="P2598" s="1201">
        <v>7.058740210817243</v>
      </c>
      <c r="Q2598" s="1212"/>
      <c r="R2598" s="1250"/>
      <c r="S2598" s="224"/>
    </row>
    <row r="2599" spans="1:19" hidden="1" x14ac:dyDescent="0.3">
      <c r="A2599" s="376" t="s">
        <v>62</v>
      </c>
      <c r="B2599" s="376">
        <v>1038780</v>
      </c>
      <c r="C2599" s="376">
        <f t="shared" si="64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9" t="s">
        <v>2479</v>
      </c>
      <c r="N2599" s="1161">
        <v>226.67767461083844</v>
      </c>
      <c r="O2599" s="1161">
        <v>51.380330281095603</v>
      </c>
      <c r="P2599" s="1201">
        <v>-4.4951230682541891E-12</v>
      </c>
      <c r="Q2599" s="1212"/>
      <c r="R2599" s="1250"/>
      <c r="S2599" s="224"/>
    </row>
    <row r="2600" spans="1:19" hidden="1" x14ac:dyDescent="0.3">
      <c r="A2600" s="376" t="s">
        <v>62</v>
      </c>
      <c r="B2600" s="376">
        <v>1038800</v>
      </c>
      <c r="C2600" s="376">
        <f t="shared" si="64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9" t="s">
        <v>2479</v>
      </c>
      <c r="N2600" s="1161">
        <v>269.82249652982688</v>
      </c>
      <c r="O2600" s="1161">
        <v>92.212958328087879</v>
      </c>
      <c r="P2600" s="1201">
        <v>7.7241812125333515</v>
      </c>
      <c r="Q2600" s="1212"/>
      <c r="R2600" s="1250"/>
      <c r="S2600" s="224"/>
    </row>
    <row r="2601" spans="1:19" hidden="1" x14ac:dyDescent="0.3">
      <c r="A2601" s="376" t="s">
        <v>62</v>
      </c>
      <c r="B2601" s="376">
        <v>1038820</v>
      </c>
      <c r="C2601" s="376">
        <f t="shared" si="64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9" t="s">
        <v>2479</v>
      </c>
      <c r="N2601" s="1161">
        <v>250.98975811943129</v>
      </c>
      <c r="O2601" s="1161">
        <v>92.017875705614273</v>
      </c>
      <c r="P2601" s="1201">
        <v>11.172529465270543</v>
      </c>
      <c r="Q2601" s="1212"/>
      <c r="R2601" s="1250"/>
      <c r="S2601" s="224"/>
    </row>
    <row r="2602" spans="1:19" hidden="1" x14ac:dyDescent="0.3">
      <c r="A2602" s="376" t="s">
        <v>62</v>
      </c>
      <c r="B2602" s="376">
        <v>1038840</v>
      </c>
      <c r="C2602" s="376">
        <f t="shared" si="64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9" t="s">
        <v>2479</v>
      </c>
      <c r="N2602" s="1161">
        <v>207.14554340126512</v>
      </c>
      <c r="O2602" s="1161">
        <v>74.979666715724477</v>
      </c>
      <c r="P2602" s="1201">
        <v>8.5591843175939246</v>
      </c>
      <c r="Q2602" s="1212"/>
      <c r="R2602" s="1250"/>
      <c r="S2602" s="224"/>
    </row>
    <row r="2603" spans="1:19" hidden="1" x14ac:dyDescent="0.3">
      <c r="A2603" s="376" t="s">
        <v>62</v>
      </c>
      <c r="B2603" s="376">
        <v>1038860</v>
      </c>
      <c r="C2603" s="376">
        <f t="shared" si="64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9" t="s">
        <v>2479</v>
      </c>
      <c r="N2603" s="1161">
        <v>211.56705468226036</v>
      </c>
      <c r="O2603" s="1161">
        <v>69.053300569011952</v>
      </c>
      <c r="P2603" s="1201">
        <v>4.3027965947500064</v>
      </c>
      <c r="Q2603" s="1212"/>
      <c r="R2603" s="1250"/>
      <c r="S2603" s="224"/>
    </row>
    <row r="2604" spans="1:19" hidden="1" x14ac:dyDescent="0.3">
      <c r="A2604" s="376" t="s">
        <v>62</v>
      </c>
      <c r="B2604" s="376">
        <v>1038880</v>
      </c>
      <c r="C2604" s="376">
        <f t="shared" si="64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9" t="s">
        <v>2479</v>
      </c>
      <c r="N2604" s="1161">
        <v>235.81140993163004</v>
      </c>
      <c r="O2604" s="1161">
        <v>81.864955096802845</v>
      </c>
      <c r="P2604" s="1201">
        <v>7.5059491381370993</v>
      </c>
      <c r="Q2604" s="1212"/>
      <c r="R2604" s="1250"/>
      <c r="S2604" s="224"/>
    </row>
    <row r="2605" spans="1:19" hidden="1" x14ac:dyDescent="0.3">
      <c r="A2605" s="376" t="s">
        <v>62</v>
      </c>
      <c r="B2605" s="376">
        <v>1038900</v>
      </c>
      <c r="C2605" s="376">
        <f t="shared" si="64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9" t="s">
        <v>2479</v>
      </c>
      <c r="N2605" s="1161">
        <v>261.87619482962253</v>
      </c>
      <c r="O2605" s="1161">
        <v>65.693188838897157</v>
      </c>
      <c r="P2605" s="1201">
        <v>1.4801186823625914</v>
      </c>
      <c r="Q2605" s="1212"/>
      <c r="R2605" s="1250"/>
      <c r="S2605" s="224"/>
    </row>
    <row r="2606" spans="1:19" hidden="1" x14ac:dyDescent="0.3">
      <c r="A2606" s="376" t="s">
        <v>62</v>
      </c>
      <c r="B2606" s="376">
        <v>1038920</v>
      </c>
      <c r="C2606" s="376">
        <f t="shared" si="64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9" t="s">
        <v>2479</v>
      </c>
      <c r="N2606" s="1161">
        <v>252.02318056678402</v>
      </c>
      <c r="O2606" s="1161">
        <v>67.374867695794578</v>
      </c>
      <c r="P2606" s="1201">
        <v>0.2928986003992583</v>
      </c>
      <c r="Q2606" s="1212"/>
      <c r="R2606" s="1250"/>
      <c r="S2606" s="224"/>
    </row>
    <row r="2607" spans="1:19" hidden="1" x14ac:dyDescent="0.3">
      <c r="A2607" s="376" t="s">
        <v>62</v>
      </c>
      <c r="B2607" s="376">
        <v>1038940</v>
      </c>
      <c r="C2607" s="376">
        <f t="shared" si="64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9" t="s">
        <v>2479</v>
      </c>
      <c r="N2607" s="1161">
        <v>217.55999339524854</v>
      </c>
      <c r="O2607" s="1161">
        <v>17.180839314622265</v>
      </c>
      <c r="P2607" s="1201">
        <v>0</v>
      </c>
      <c r="Q2607" s="1212"/>
      <c r="R2607" s="1250"/>
      <c r="S2607" s="224"/>
    </row>
    <row r="2608" spans="1:19" hidden="1" x14ac:dyDescent="0.3">
      <c r="A2608" s="376" t="s">
        <v>62</v>
      </c>
      <c r="B2608" s="376">
        <v>1038960</v>
      </c>
      <c r="C2608" s="376">
        <f t="shared" si="64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9" t="s">
        <v>2479</v>
      </c>
      <c r="N2608" s="1161">
        <v>188.43674315490506</v>
      </c>
      <c r="O2608" s="1161">
        <v>1.4908407498340193</v>
      </c>
      <c r="P2608" s="1201">
        <v>-1.1047755597959181E-11</v>
      </c>
      <c r="Q2608" s="1212"/>
      <c r="R2608" s="1250"/>
      <c r="S2608" s="224"/>
    </row>
    <row r="2609" spans="1:19" hidden="1" x14ac:dyDescent="0.3">
      <c r="A2609" s="376" t="s">
        <v>62</v>
      </c>
      <c r="B2609" s="376">
        <v>1038980</v>
      </c>
      <c r="C2609" s="376">
        <f t="shared" si="64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9" t="s">
        <v>2479</v>
      </c>
      <c r="N2609" s="1161">
        <v>187.0252708379403</v>
      </c>
      <c r="O2609" s="1161">
        <v>31.55582310456575</v>
      </c>
      <c r="P2609" s="1201">
        <v>0</v>
      </c>
      <c r="Q2609" s="1212"/>
      <c r="R2609" s="1250"/>
      <c r="S2609" s="224"/>
    </row>
    <row r="2610" spans="1:19" hidden="1" x14ac:dyDescent="0.3">
      <c r="A2610" s="376" t="s">
        <v>62</v>
      </c>
      <c r="B2610" s="376">
        <v>1039000</v>
      </c>
      <c r="C2610" s="376">
        <f t="shared" si="64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9" t="s">
        <v>2479</v>
      </c>
      <c r="N2610" s="1161">
        <v>159.89471127662725</v>
      </c>
      <c r="O2610" s="1161">
        <v>15.002879529806508</v>
      </c>
      <c r="P2610" s="1201">
        <v>6.3761656658641801E-12</v>
      </c>
      <c r="Q2610" s="1212"/>
      <c r="R2610" s="1250"/>
      <c r="S2610" s="224"/>
    </row>
    <row r="2611" spans="1:19" hidden="1" x14ac:dyDescent="0.3">
      <c r="A2611" s="376" t="s">
        <v>62</v>
      </c>
      <c r="B2611" s="376">
        <v>1039020</v>
      </c>
      <c r="C2611" s="376">
        <f t="shared" si="64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9" t="s">
        <v>2479</v>
      </c>
      <c r="N2611" s="1161">
        <v>172.2277651880982</v>
      </c>
      <c r="O2611" s="1161">
        <v>50.894835370612803</v>
      </c>
      <c r="P2611" s="1201">
        <v>1.3229070637474349</v>
      </c>
      <c r="Q2611" s="1212"/>
      <c r="R2611" s="1250"/>
      <c r="S2611" s="224"/>
    </row>
    <row r="2612" spans="1:19" hidden="1" x14ac:dyDescent="0.3">
      <c r="A2612" s="376" t="s">
        <v>62</v>
      </c>
      <c r="B2612" s="376">
        <v>1039040</v>
      </c>
      <c r="C2612" s="376">
        <f t="shared" si="64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9" t="s">
        <v>2479</v>
      </c>
      <c r="N2612" s="1161">
        <v>204.05712603427196</v>
      </c>
      <c r="O2612" s="1161">
        <v>27.302600003736956</v>
      </c>
      <c r="P2612" s="1201">
        <v>-7.1677722062212281E-12</v>
      </c>
      <c r="Q2612" s="1212"/>
      <c r="R2612" s="1250"/>
      <c r="S2612" s="224"/>
    </row>
    <row r="2613" spans="1:19" hidden="1" x14ac:dyDescent="0.3">
      <c r="A2613" s="376" t="s">
        <v>62</v>
      </c>
      <c r="B2613" s="376">
        <v>1039060</v>
      </c>
      <c r="C2613" s="376">
        <f t="shared" si="64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9" t="s">
        <v>2479</v>
      </c>
      <c r="N2613" s="1161">
        <v>223.48879173820688</v>
      </c>
      <c r="O2613" s="1161">
        <v>0</v>
      </c>
      <c r="P2613" s="1201">
        <v>0</v>
      </c>
      <c r="Q2613" s="1212"/>
      <c r="R2613" s="1250"/>
      <c r="S2613" s="224"/>
    </row>
    <row r="2614" spans="1:19" hidden="1" x14ac:dyDescent="0.3">
      <c r="A2614" s="376" t="s">
        <v>62</v>
      </c>
      <c r="B2614" s="376">
        <v>1039080</v>
      </c>
      <c r="C2614" s="376">
        <f t="shared" si="64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9" t="s">
        <v>2479</v>
      </c>
      <c r="N2614" s="1161">
        <v>282.16354494040212</v>
      </c>
      <c r="O2614" s="1161">
        <v>119.05442743631039</v>
      </c>
      <c r="P2614" s="1201">
        <v>25.247495689057942</v>
      </c>
      <c r="Q2614" s="1212"/>
      <c r="R2614" s="1250"/>
      <c r="S2614" s="224"/>
    </row>
    <row r="2615" spans="1:19" hidden="1" x14ac:dyDescent="0.3">
      <c r="A2615" s="376" t="s">
        <v>62</v>
      </c>
      <c r="B2615" s="376">
        <v>1039100</v>
      </c>
      <c r="C2615" s="376">
        <f t="shared" si="64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9" t="s">
        <v>2479</v>
      </c>
      <c r="N2615" s="1161">
        <v>235.81937494190791</v>
      </c>
      <c r="O2615" s="1161">
        <v>147.77723777998773</v>
      </c>
      <c r="P2615" s="1201">
        <v>80.215681530718385</v>
      </c>
      <c r="Q2615" s="1212"/>
      <c r="R2615" s="1250"/>
      <c r="S2615" s="224"/>
    </row>
    <row r="2616" spans="1:19" hidden="1" x14ac:dyDescent="0.3">
      <c r="A2616" s="376" t="s">
        <v>62</v>
      </c>
      <c r="B2616" s="376">
        <v>1039120</v>
      </c>
      <c r="C2616" s="376">
        <f t="shared" si="64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9" t="s">
        <v>2479</v>
      </c>
      <c r="N2616" s="1161">
        <v>264.22990064188093</v>
      </c>
      <c r="O2616" s="1161">
        <v>143.68312743078843</v>
      </c>
      <c r="P2616" s="1201">
        <v>59.574152973872238</v>
      </c>
      <c r="Q2616" s="1212"/>
      <c r="R2616" s="1250"/>
      <c r="S2616" s="224"/>
    </row>
    <row r="2617" spans="1:19" hidden="1" x14ac:dyDescent="0.3">
      <c r="A2617" s="376" t="s">
        <v>62</v>
      </c>
      <c r="B2617" s="376">
        <v>1039140</v>
      </c>
      <c r="C2617" s="376">
        <f t="shared" ref="C2617:C2680" si="65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9" t="s">
        <v>2479</v>
      </c>
      <c r="N2617" s="1161">
        <v>323.29239056398967</v>
      </c>
      <c r="O2617" s="1161">
        <v>162.85015744341254</v>
      </c>
      <c r="P2617" s="1201">
        <v>56.885051720212424</v>
      </c>
      <c r="Q2617" s="1212"/>
      <c r="R2617" s="1250"/>
      <c r="S2617" s="224"/>
    </row>
    <row r="2618" spans="1:19" hidden="1" x14ac:dyDescent="0.3">
      <c r="A2618" s="376" t="s">
        <v>62</v>
      </c>
      <c r="B2618" s="376">
        <v>1039160</v>
      </c>
      <c r="C2618" s="376">
        <f t="shared" si="65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9" t="s">
        <v>2479</v>
      </c>
      <c r="N2618" s="1161">
        <v>341.80009830731444</v>
      </c>
      <c r="O2618" s="1161">
        <v>162.72347151267752</v>
      </c>
      <c r="P2618" s="1201">
        <v>49.347612679492514</v>
      </c>
      <c r="Q2618" s="1212"/>
      <c r="R2618" s="1250"/>
      <c r="S2618" s="224"/>
    </row>
    <row r="2619" spans="1:19" hidden="1" x14ac:dyDescent="0.3">
      <c r="A2619" s="376" t="s">
        <v>62</v>
      </c>
      <c r="B2619" s="376">
        <v>1039180</v>
      </c>
      <c r="C2619" s="376">
        <f t="shared" si="65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9" t="s">
        <v>2479</v>
      </c>
      <c r="N2619" s="1161">
        <v>310.09771352776124</v>
      </c>
      <c r="O2619" s="1161">
        <v>46.289445473661601</v>
      </c>
      <c r="P2619" s="1201">
        <v>0</v>
      </c>
      <c r="Q2619" s="1212"/>
      <c r="R2619" s="1250"/>
      <c r="S2619" s="224"/>
    </row>
    <row r="2620" spans="1:19" hidden="1" x14ac:dyDescent="0.3">
      <c r="A2620" s="376" t="s">
        <v>62</v>
      </c>
      <c r="B2620" s="376">
        <v>1039200</v>
      </c>
      <c r="C2620" s="376">
        <f t="shared" si="65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9" t="s">
        <v>2479</v>
      </c>
      <c r="N2620" s="1161">
        <v>318.27606017581377</v>
      </c>
      <c r="O2620" s="1161">
        <v>133.43119983841598</v>
      </c>
      <c r="P2620" s="1201">
        <v>27.690659771128999</v>
      </c>
      <c r="Q2620" s="1212"/>
      <c r="R2620" s="1250"/>
      <c r="S2620" s="224"/>
    </row>
    <row r="2621" spans="1:19" hidden="1" x14ac:dyDescent="0.3">
      <c r="A2621" s="376" t="s">
        <v>62</v>
      </c>
      <c r="B2621" s="376">
        <v>1039220</v>
      </c>
      <c r="C2621" s="376">
        <f t="shared" si="65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9" t="s">
        <v>2479</v>
      </c>
      <c r="N2621" s="1161">
        <v>267.01954208324054</v>
      </c>
      <c r="O2621" s="1161">
        <v>124.88054554493441</v>
      </c>
      <c r="P2621" s="1201">
        <v>36.111209166422533</v>
      </c>
      <c r="Q2621" s="1212"/>
      <c r="R2621" s="1250"/>
      <c r="S2621" s="224"/>
    </row>
    <row r="2622" spans="1:19" hidden="1" x14ac:dyDescent="0.3">
      <c r="A2622" s="376" t="s">
        <v>62</v>
      </c>
      <c r="B2622" s="376">
        <v>1039240</v>
      </c>
      <c r="C2622" s="376">
        <f t="shared" si="65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9" t="s">
        <v>2479</v>
      </c>
      <c r="N2622" s="1161">
        <v>281.57643502716007</v>
      </c>
      <c r="O2622" s="1161">
        <v>126.56814291353926</v>
      </c>
      <c r="P2622" s="1201">
        <v>32.721399244246534</v>
      </c>
      <c r="Q2622" s="1212"/>
      <c r="R2622" s="1250"/>
      <c r="S2622" s="224"/>
    </row>
    <row r="2623" spans="1:19" hidden="1" x14ac:dyDescent="0.3">
      <c r="A2623" s="376" t="s">
        <v>62</v>
      </c>
      <c r="B2623" s="376">
        <v>1039260</v>
      </c>
      <c r="C2623" s="376">
        <f t="shared" si="65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9" t="s">
        <v>2479</v>
      </c>
      <c r="N2623" s="1161">
        <v>330.44060113311474</v>
      </c>
      <c r="O2623" s="1161">
        <v>75.878210851502416</v>
      </c>
      <c r="P2623" s="1201">
        <v>0</v>
      </c>
      <c r="Q2623" s="1212"/>
      <c r="R2623" s="1250"/>
      <c r="S2623" s="224"/>
    </row>
    <row r="2624" spans="1:19" hidden="1" x14ac:dyDescent="0.3">
      <c r="A2624" s="376" t="s">
        <v>62</v>
      </c>
      <c r="B2624" s="376">
        <v>1039280</v>
      </c>
      <c r="C2624" s="376">
        <f t="shared" si="65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9" t="s">
        <v>2479</v>
      </c>
      <c r="N2624" s="1161">
        <v>314.16181579038386</v>
      </c>
      <c r="O2624" s="1161">
        <v>9.3402747010462903</v>
      </c>
      <c r="P2624" s="1201">
        <v>-4.8551432346538691E-12</v>
      </c>
      <c r="Q2624" s="1212"/>
      <c r="R2624" s="1250"/>
      <c r="S2624" s="224"/>
    </row>
    <row r="2625" spans="1:19" hidden="1" x14ac:dyDescent="0.3">
      <c r="A2625" s="376" t="s">
        <v>62</v>
      </c>
      <c r="B2625" s="376">
        <v>1039300</v>
      </c>
      <c r="C2625" s="376">
        <f t="shared" si="65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9" t="s">
        <v>2479</v>
      </c>
      <c r="N2625" s="1161">
        <v>154.83010591250613</v>
      </c>
      <c r="O2625" s="1161">
        <v>0</v>
      </c>
      <c r="P2625" s="1201">
        <v>0</v>
      </c>
      <c r="Q2625" s="1212"/>
      <c r="R2625" s="1250"/>
      <c r="S2625" s="224"/>
    </row>
    <row r="2626" spans="1:19" hidden="1" x14ac:dyDescent="0.3">
      <c r="A2626" s="376" t="s">
        <v>62</v>
      </c>
      <c r="B2626" s="376">
        <v>1039320</v>
      </c>
      <c r="C2626" s="376">
        <f t="shared" si="65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9" t="s">
        <v>2479</v>
      </c>
      <c r="N2626" s="1161">
        <v>77.639864911793978</v>
      </c>
      <c r="O2626" s="1161">
        <v>-7.3028842854121005E-12</v>
      </c>
      <c r="P2626" s="1201">
        <v>-7.3028842854121005E-12</v>
      </c>
      <c r="Q2626" s="1212"/>
      <c r="R2626" s="1250"/>
      <c r="S2626" s="224"/>
    </row>
    <row r="2627" spans="1:19" hidden="1" x14ac:dyDescent="0.3">
      <c r="A2627" s="376" t="s">
        <v>62</v>
      </c>
      <c r="B2627" s="376">
        <v>1039340</v>
      </c>
      <c r="C2627" s="376">
        <f t="shared" si="65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9" t="s">
        <v>2479</v>
      </c>
      <c r="N2627" s="1161">
        <v>1.7543071126811849</v>
      </c>
      <c r="O2627" s="1161">
        <v>1.2402316130254478E-11</v>
      </c>
      <c r="P2627" s="1201">
        <v>1.2402316130254478E-11</v>
      </c>
      <c r="Q2627" s="1212"/>
      <c r="R2627" s="1250"/>
      <c r="S2627" s="224"/>
    </row>
    <row r="2628" spans="1:19" hidden="1" x14ac:dyDescent="0.3">
      <c r="A2628" s="376" t="s">
        <v>62</v>
      </c>
      <c r="B2628" s="376">
        <v>1039360</v>
      </c>
      <c r="C2628" s="376">
        <f t="shared" si="65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9" t="s">
        <v>2479</v>
      </c>
      <c r="N2628" s="1161">
        <v>20.627565742122449</v>
      </c>
      <c r="O2628" s="1161">
        <v>0</v>
      </c>
      <c r="P2628" s="1201">
        <v>0</v>
      </c>
      <c r="Q2628" s="1212"/>
      <c r="R2628" s="1250"/>
      <c r="S2628" s="224"/>
    </row>
    <row r="2629" spans="1:19" hidden="1" x14ac:dyDescent="0.3">
      <c r="A2629" s="376" t="s">
        <v>62</v>
      </c>
      <c r="B2629" s="376">
        <v>1039380</v>
      </c>
      <c r="C2629" s="376">
        <f t="shared" si="65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9" t="s">
        <v>2479</v>
      </c>
      <c r="N2629" s="1161">
        <v>0</v>
      </c>
      <c r="O2629" s="1161">
        <v>0</v>
      </c>
      <c r="P2629" s="1201">
        <v>0</v>
      </c>
      <c r="Q2629" s="1212"/>
      <c r="R2629" s="1250"/>
      <c r="S2629" s="224"/>
    </row>
    <row r="2630" spans="1:19" hidden="1" x14ac:dyDescent="0.3">
      <c r="A2630" s="376" t="s">
        <v>62</v>
      </c>
      <c r="B2630" s="376">
        <v>1039400</v>
      </c>
      <c r="C2630" s="376">
        <f t="shared" si="65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9" t="s">
        <v>2479</v>
      </c>
      <c r="N2630" s="1161">
        <v>0</v>
      </c>
      <c r="O2630" s="1161">
        <v>0</v>
      </c>
      <c r="P2630" s="1201">
        <v>0</v>
      </c>
      <c r="Q2630" s="1212"/>
      <c r="R2630" s="1250"/>
      <c r="S2630" s="224"/>
    </row>
    <row r="2631" spans="1:19" hidden="1" x14ac:dyDescent="0.3">
      <c r="A2631" s="376" t="s">
        <v>62</v>
      </c>
      <c r="B2631" s="376">
        <v>1039420</v>
      </c>
      <c r="C2631" s="376">
        <f t="shared" si="65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9" t="s">
        <v>2479</v>
      </c>
      <c r="N2631" s="1161">
        <v>-2.486919699052284E-12</v>
      </c>
      <c r="O2631" s="1161">
        <v>-2.486919699052284E-12</v>
      </c>
      <c r="P2631" s="1201">
        <v>-2.486919699052284E-12</v>
      </c>
      <c r="Q2631" s="1212"/>
      <c r="R2631" s="1250"/>
      <c r="S2631" s="224"/>
    </row>
    <row r="2632" spans="1:19" hidden="1" x14ac:dyDescent="0.3">
      <c r="A2632" s="376" t="s">
        <v>62</v>
      </c>
      <c r="B2632" s="376">
        <v>1039440</v>
      </c>
      <c r="C2632" s="376">
        <f t="shared" si="65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9" t="s">
        <v>2479</v>
      </c>
      <c r="N2632" s="1161">
        <v>-6.933943970477252E-13</v>
      </c>
      <c r="O2632" s="1161">
        <v>-6.933943970477252E-13</v>
      </c>
      <c r="P2632" s="1201">
        <v>-6.933943970477252E-13</v>
      </c>
      <c r="Q2632" s="1212"/>
      <c r="R2632" s="1250"/>
      <c r="S2632" s="224"/>
    </row>
    <row r="2633" spans="1:19" hidden="1" x14ac:dyDescent="0.3">
      <c r="A2633" s="376" t="s">
        <v>62</v>
      </c>
      <c r="B2633" s="376">
        <v>1039460</v>
      </c>
      <c r="C2633" s="376">
        <f t="shared" si="65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9" t="s">
        <v>2479</v>
      </c>
      <c r="N2633" s="1161">
        <v>1.2886571162814396E-12</v>
      </c>
      <c r="O2633" s="1161">
        <v>1.2886571162814396E-12</v>
      </c>
      <c r="P2633" s="1201">
        <v>1.2886571162814396E-12</v>
      </c>
      <c r="Q2633" s="1212"/>
      <c r="R2633" s="1250"/>
      <c r="S2633" s="224"/>
    </row>
    <row r="2634" spans="1:19" hidden="1" x14ac:dyDescent="0.3">
      <c r="A2634" s="376" t="s">
        <v>62</v>
      </c>
      <c r="B2634" s="376">
        <v>1039480</v>
      </c>
      <c r="C2634" s="376">
        <f t="shared" si="65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9" t="s">
        <v>2479</v>
      </c>
      <c r="N2634" s="1161">
        <v>1.0883311129296806E-12</v>
      </c>
      <c r="O2634" s="1161">
        <v>1.0883311129296806E-12</v>
      </c>
      <c r="P2634" s="1201">
        <v>1.0883311129296806E-12</v>
      </c>
      <c r="Q2634" s="1212"/>
      <c r="R2634" s="1250"/>
      <c r="S2634" s="224"/>
    </row>
    <row r="2635" spans="1:19" hidden="1" x14ac:dyDescent="0.3">
      <c r="A2635" s="376" t="s">
        <v>62</v>
      </c>
      <c r="B2635" s="376">
        <v>1039500</v>
      </c>
      <c r="C2635" s="376">
        <f t="shared" si="65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9" t="s">
        <v>2479</v>
      </c>
      <c r="N2635" s="1161">
        <v>160.98655692089244</v>
      </c>
      <c r="O2635" s="1161">
        <v>25.778812995517026</v>
      </c>
      <c r="P2635" s="1201">
        <v>-1.8639911684846197E-12</v>
      </c>
      <c r="Q2635" s="1212"/>
      <c r="R2635" s="1250"/>
      <c r="S2635" s="224"/>
    </row>
    <row r="2636" spans="1:19" hidden="1" x14ac:dyDescent="0.3">
      <c r="A2636" s="376" t="s">
        <v>62</v>
      </c>
      <c r="B2636" s="376">
        <v>1039520</v>
      </c>
      <c r="C2636" s="376">
        <f t="shared" si="65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9" t="s">
        <v>2479</v>
      </c>
      <c r="N2636" s="1161">
        <v>150.47286051749373</v>
      </c>
      <c r="O2636" s="1161">
        <v>-4.4551157421594349E-12</v>
      </c>
      <c r="P2636" s="1201">
        <v>-4.4551157421594349E-12</v>
      </c>
      <c r="Q2636" s="1212"/>
      <c r="R2636" s="1250"/>
      <c r="S2636" s="224"/>
    </row>
    <row r="2637" spans="1:19" hidden="1" x14ac:dyDescent="0.3">
      <c r="A2637" s="376" t="s">
        <v>62</v>
      </c>
      <c r="B2637" s="376">
        <v>1039540</v>
      </c>
      <c r="C2637" s="376">
        <f t="shared" si="65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9" t="s">
        <v>2479</v>
      </c>
      <c r="N2637" s="1161">
        <v>139.29561845203378</v>
      </c>
      <c r="O2637" s="1161">
        <v>-5.471688653799729E-12</v>
      </c>
      <c r="P2637" s="1201">
        <v>-5.471688653799729E-12</v>
      </c>
      <c r="Q2637" s="1212"/>
      <c r="R2637" s="1250"/>
      <c r="S2637" s="224"/>
    </row>
    <row r="2638" spans="1:19" hidden="1" x14ac:dyDescent="0.3">
      <c r="A2638" s="376" t="s">
        <v>62</v>
      </c>
      <c r="B2638" s="376">
        <v>1039560</v>
      </c>
      <c r="C2638" s="376">
        <f t="shared" si="65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9" t="s">
        <v>2479</v>
      </c>
      <c r="N2638" s="1161">
        <v>142.76423515299413</v>
      </c>
      <c r="O2638" s="1161">
        <v>8.9602704291621052E-2</v>
      </c>
      <c r="P2638" s="1201">
        <v>-3.4059274578963937E-12</v>
      </c>
      <c r="Q2638" s="1212"/>
      <c r="R2638" s="1250"/>
      <c r="S2638" s="224"/>
    </row>
    <row r="2639" spans="1:19" hidden="1" x14ac:dyDescent="0.3">
      <c r="A2639" s="376" t="s">
        <v>62</v>
      </c>
      <c r="B2639" s="376">
        <v>1039580</v>
      </c>
      <c r="C2639" s="376">
        <f t="shared" si="65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9" t="s">
        <v>2479</v>
      </c>
      <c r="N2639" s="1161">
        <v>122.01740793327014</v>
      </c>
      <c r="O2639" s="1161">
        <v>29.482541846121904</v>
      </c>
      <c r="P2639" s="1201">
        <v>1.3701903464101155E-12</v>
      </c>
      <c r="Q2639" s="1212"/>
      <c r="R2639" s="1250"/>
      <c r="S2639" s="224"/>
    </row>
    <row r="2640" spans="1:19" ht="27.6" hidden="1" x14ac:dyDescent="0.3">
      <c r="A2640" s="376" t="s">
        <v>62</v>
      </c>
      <c r="B2640" s="376">
        <v>1039600</v>
      </c>
      <c r="C2640" s="376">
        <f t="shared" si="65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51" t="s">
        <v>2481</v>
      </c>
      <c r="N2640" s="1161">
        <v>112.58136146776343</v>
      </c>
      <c r="O2640" s="1161">
        <v>24.365062635590608</v>
      </c>
      <c r="P2640" s="1201">
        <v>1.2175646456628769E-12</v>
      </c>
      <c r="Q2640" s="1212"/>
      <c r="R2640" s="1250"/>
      <c r="S2640" s="224"/>
    </row>
    <row r="2641" spans="1:19" ht="27.6" hidden="1" x14ac:dyDescent="0.3">
      <c r="A2641" s="376" t="s">
        <v>62</v>
      </c>
      <c r="B2641" s="376">
        <v>1039620</v>
      </c>
      <c r="C2641" s="376">
        <f t="shared" si="65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51" t="s">
        <v>2481</v>
      </c>
      <c r="N2641" s="1161">
        <v>126.42620513912424</v>
      </c>
      <c r="O2641" s="1161">
        <v>11.171986826156783</v>
      </c>
      <c r="P2641" s="1201">
        <v>1.8405883993193429E-12</v>
      </c>
      <c r="Q2641" s="1212"/>
      <c r="R2641" s="1250"/>
      <c r="S2641" s="224"/>
    </row>
    <row r="2642" spans="1:19" ht="27.6" hidden="1" x14ac:dyDescent="0.3">
      <c r="A2642" s="376" t="s">
        <v>62</v>
      </c>
      <c r="B2642" s="376">
        <v>1039640</v>
      </c>
      <c r="C2642" s="376">
        <f t="shared" si="65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51" t="s">
        <v>2481</v>
      </c>
      <c r="N2642" s="1161">
        <v>141.58499500916571</v>
      </c>
      <c r="O2642" s="1161">
        <v>0</v>
      </c>
      <c r="P2642" s="1201">
        <v>0</v>
      </c>
      <c r="Q2642" s="1212"/>
      <c r="R2642" s="1250"/>
      <c r="S2642" s="224"/>
    </row>
    <row r="2643" spans="1:19" ht="27.6" hidden="1" x14ac:dyDescent="0.3">
      <c r="A2643" s="376" t="s">
        <v>62</v>
      </c>
      <c r="B2643" s="376">
        <v>1039660</v>
      </c>
      <c r="C2643" s="376">
        <f t="shared" si="65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51" t="s">
        <v>2481</v>
      </c>
      <c r="N2643" s="1161">
        <v>24.247109544650264</v>
      </c>
      <c r="O2643" s="1161">
        <v>0</v>
      </c>
      <c r="P2643" s="1201">
        <v>0</v>
      </c>
      <c r="Q2643" s="1212"/>
      <c r="R2643" s="1250"/>
      <c r="S2643" s="224"/>
    </row>
    <row r="2644" spans="1:19" ht="27.6" hidden="1" x14ac:dyDescent="0.3">
      <c r="A2644" s="376" t="s">
        <v>62</v>
      </c>
      <c r="B2644" s="376">
        <v>1039680</v>
      </c>
      <c r="C2644" s="376">
        <f t="shared" si="65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51" t="s">
        <v>2481</v>
      </c>
      <c r="N2644" s="1161">
        <v>0</v>
      </c>
      <c r="O2644" s="1161">
        <v>0</v>
      </c>
      <c r="P2644" s="1201">
        <v>0</v>
      </c>
      <c r="Q2644" s="1212"/>
      <c r="R2644" s="1250"/>
      <c r="S2644" s="224"/>
    </row>
    <row r="2645" spans="1:19" ht="27.6" hidden="1" x14ac:dyDescent="0.3">
      <c r="A2645" s="376" t="s">
        <v>62</v>
      </c>
      <c r="B2645" s="376">
        <v>1039700</v>
      </c>
      <c r="C2645" s="376">
        <f t="shared" si="65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51" t="s">
        <v>2481</v>
      </c>
      <c r="N2645" s="1161">
        <v>7.3648120362982352E-13</v>
      </c>
      <c r="O2645" s="1161">
        <v>7.3648120362982352E-13</v>
      </c>
      <c r="P2645" s="1201">
        <v>7.3648120362982352E-13</v>
      </c>
      <c r="Q2645" s="1212"/>
      <c r="R2645" s="1250"/>
      <c r="S2645" s="224"/>
    </row>
    <row r="2646" spans="1:19" ht="27.6" hidden="1" x14ac:dyDescent="0.3">
      <c r="A2646" s="376" t="s">
        <v>62</v>
      </c>
      <c r="B2646" s="376">
        <v>1039720</v>
      </c>
      <c r="C2646" s="376">
        <f t="shared" si="65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51" t="s">
        <v>2481</v>
      </c>
      <c r="N2646" s="1161">
        <v>-1.0316625443389725E-12</v>
      </c>
      <c r="O2646" s="1161">
        <v>-1.0316625443389725E-12</v>
      </c>
      <c r="P2646" s="1201">
        <v>-1.0316625443389725E-12</v>
      </c>
      <c r="Q2646" s="1212"/>
      <c r="R2646" s="1250"/>
      <c r="S2646" s="224"/>
    </row>
    <row r="2647" spans="1:19" ht="27.6" hidden="1" x14ac:dyDescent="0.3">
      <c r="A2647" s="376" t="s">
        <v>62</v>
      </c>
      <c r="B2647" s="376">
        <v>1039740</v>
      </c>
      <c r="C2647" s="376">
        <f t="shared" si="65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51" t="s">
        <v>2481</v>
      </c>
      <c r="N2647" s="1161">
        <v>0</v>
      </c>
      <c r="O2647" s="1161">
        <v>0</v>
      </c>
      <c r="P2647" s="1201">
        <v>0</v>
      </c>
      <c r="Q2647" s="1212"/>
      <c r="R2647" s="1250"/>
      <c r="S2647" s="224"/>
    </row>
    <row r="2648" spans="1:19" ht="27.6" hidden="1" x14ac:dyDescent="0.3">
      <c r="A2648" s="376" t="s">
        <v>62</v>
      </c>
      <c r="B2648" s="376">
        <v>1039760</v>
      </c>
      <c r="C2648" s="376">
        <f t="shared" si="65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51" t="s">
        <v>2481</v>
      </c>
      <c r="N2648" s="1161">
        <v>0</v>
      </c>
      <c r="O2648" s="1161">
        <v>0</v>
      </c>
      <c r="P2648" s="1201">
        <v>0</v>
      </c>
      <c r="Q2648" s="1212"/>
      <c r="R2648" s="1250"/>
      <c r="S2648" s="224"/>
    </row>
    <row r="2649" spans="1:19" ht="27.6" hidden="1" x14ac:dyDescent="0.3">
      <c r="A2649" s="376" t="s">
        <v>62</v>
      </c>
      <c r="B2649" s="376">
        <v>1039780</v>
      </c>
      <c r="C2649" s="376">
        <f t="shared" si="65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51" t="s">
        <v>2481</v>
      </c>
      <c r="N2649" s="1161">
        <v>0</v>
      </c>
      <c r="O2649" s="1161">
        <v>0</v>
      </c>
      <c r="P2649" s="1201">
        <v>0</v>
      </c>
      <c r="Q2649" s="1212"/>
      <c r="R2649" s="1250"/>
      <c r="S2649" s="224"/>
    </row>
    <row r="2650" spans="1:19" ht="27.6" hidden="1" x14ac:dyDescent="0.3">
      <c r="A2650" s="376" t="s">
        <v>62</v>
      </c>
      <c r="B2650" s="376">
        <v>1039800</v>
      </c>
      <c r="C2650" s="376">
        <f t="shared" si="65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51" t="s">
        <v>2481</v>
      </c>
      <c r="N2650" s="1161">
        <v>0</v>
      </c>
      <c r="O2650" s="1161">
        <v>0</v>
      </c>
      <c r="P2650" s="1201">
        <v>0</v>
      </c>
      <c r="Q2650" s="1212"/>
      <c r="R2650" s="1250"/>
      <c r="S2650" s="224"/>
    </row>
    <row r="2651" spans="1:19" ht="27.6" hidden="1" x14ac:dyDescent="0.3">
      <c r="A2651" s="376" t="s">
        <v>62</v>
      </c>
      <c r="B2651" s="376">
        <v>1039820</v>
      </c>
      <c r="C2651" s="376">
        <f t="shared" si="65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51" t="s">
        <v>2481</v>
      </c>
      <c r="N2651" s="1161">
        <v>0</v>
      </c>
      <c r="O2651" s="1161">
        <v>0</v>
      </c>
      <c r="P2651" s="1201">
        <v>0</v>
      </c>
      <c r="Q2651" s="1212"/>
      <c r="R2651" s="1250"/>
      <c r="S2651" s="224"/>
    </row>
    <row r="2652" spans="1:19" ht="27.6" hidden="1" x14ac:dyDescent="0.3">
      <c r="A2652" s="376" t="s">
        <v>62</v>
      </c>
      <c r="B2652" s="376">
        <v>1039840</v>
      </c>
      <c r="C2652" s="376">
        <f t="shared" si="65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51" t="s">
        <v>2481</v>
      </c>
      <c r="N2652" s="1161">
        <v>0</v>
      </c>
      <c r="O2652" s="1161">
        <v>0</v>
      </c>
      <c r="P2652" s="1201">
        <v>0</v>
      </c>
      <c r="Q2652" s="1212"/>
      <c r="R2652" s="1250"/>
      <c r="S2652" s="224"/>
    </row>
    <row r="2653" spans="1:19" ht="27.6" hidden="1" x14ac:dyDescent="0.3">
      <c r="A2653" s="376" t="s">
        <v>62</v>
      </c>
      <c r="B2653" s="376">
        <v>1039860</v>
      </c>
      <c r="C2653" s="376">
        <f t="shared" si="65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51" t="s">
        <v>2481</v>
      </c>
      <c r="N2653" s="1161">
        <v>0</v>
      </c>
      <c r="O2653" s="1161">
        <v>0</v>
      </c>
      <c r="P2653" s="1201">
        <v>0</v>
      </c>
      <c r="Q2653" s="1212"/>
      <c r="R2653" s="1250"/>
      <c r="S2653" s="224"/>
    </row>
    <row r="2654" spans="1:19" ht="27.6" hidden="1" x14ac:dyDescent="0.3">
      <c r="A2654" s="376" t="s">
        <v>62</v>
      </c>
      <c r="B2654" s="376">
        <v>1039880</v>
      </c>
      <c r="C2654" s="376">
        <f t="shared" si="65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51" t="s">
        <v>2481</v>
      </c>
      <c r="N2654" s="1161">
        <v>0</v>
      </c>
      <c r="O2654" s="1161">
        <v>0</v>
      </c>
      <c r="P2654" s="1201">
        <v>0</v>
      </c>
      <c r="Q2654" s="1212"/>
      <c r="R2654" s="1250"/>
      <c r="S2654" s="224"/>
    </row>
    <row r="2655" spans="1:19" ht="27.6" hidden="1" x14ac:dyDescent="0.3">
      <c r="A2655" s="376" t="s">
        <v>62</v>
      </c>
      <c r="B2655" s="376">
        <v>1039900</v>
      </c>
      <c r="C2655" s="376">
        <f t="shared" si="65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51" t="s">
        <v>2481</v>
      </c>
      <c r="N2655" s="1161">
        <v>-1.0178514579000427E-11</v>
      </c>
      <c r="O2655" s="1161">
        <v>-1.0178514579000427E-11</v>
      </c>
      <c r="P2655" s="1201">
        <v>-1.0178514579000427E-11</v>
      </c>
      <c r="Q2655" s="1212"/>
      <c r="R2655" s="1250"/>
      <c r="S2655" s="224"/>
    </row>
    <row r="2656" spans="1:19" ht="27.6" hidden="1" x14ac:dyDescent="0.3">
      <c r="A2656" s="376" t="s">
        <v>62</v>
      </c>
      <c r="B2656" s="376">
        <v>1039920</v>
      </c>
      <c r="C2656" s="376">
        <f t="shared" si="65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51" t="s">
        <v>2481</v>
      </c>
      <c r="N2656" s="1161">
        <v>2.2038564081783107E-12</v>
      </c>
      <c r="O2656" s="1161">
        <v>2.2038564081783107E-12</v>
      </c>
      <c r="P2656" s="1201">
        <v>2.2038564081783107E-12</v>
      </c>
      <c r="Q2656" s="1212"/>
      <c r="R2656" s="1250"/>
      <c r="S2656" s="224"/>
    </row>
    <row r="2657" spans="1:19" ht="27.6" hidden="1" x14ac:dyDescent="0.3">
      <c r="A2657" s="376" t="s">
        <v>62</v>
      </c>
      <c r="B2657" s="376">
        <v>1039940</v>
      </c>
      <c r="C2657" s="376">
        <f t="shared" si="65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51" t="s">
        <v>2481</v>
      </c>
      <c r="N2657" s="1161">
        <v>0</v>
      </c>
      <c r="O2657" s="1161">
        <v>0</v>
      </c>
      <c r="P2657" s="1201">
        <v>0</v>
      </c>
      <c r="Q2657" s="1212"/>
      <c r="R2657" s="1250"/>
      <c r="S2657" s="224"/>
    </row>
    <row r="2658" spans="1:19" ht="27.6" hidden="1" x14ac:dyDescent="0.3">
      <c r="A2658" s="376" t="s">
        <v>62</v>
      </c>
      <c r="B2658" s="376">
        <v>1039960</v>
      </c>
      <c r="C2658" s="376">
        <f t="shared" si="65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51" t="s">
        <v>2481</v>
      </c>
      <c r="N2658" s="1161">
        <v>6.6622016108088528E-13</v>
      </c>
      <c r="O2658" s="1161">
        <v>6.6622016108088528E-13</v>
      </c>
      <c r="P2658" s="1201">
        <v>6.6622016108088528E-13</v>
      </c>
      <c r="Q2658" s="1212"/>
      <c r="R2658" s="1250"/>
      <c r="S2658" s="224"/>
    </row>
    <row r="2659" spans="1:19" ht="27.6" hidden="1" x14ac:dyDescent="0.3">
      <c r="A2659" s="376" t="s">
        <v>62</v>
      </c>
      <c r="B2659" s="376">
        <v>1039980</v>
      </c>
      <c r="C2659" s="376">
        <f t="shared" si="65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51" t="s">
        <v>2481</v>
      </c>
      <c r="N2659" s="1161">
        <v>0</v>
      </c>
      <c r="O2659" s="1161">
        <v>0</v>
      </c>
      <c r="P2659" s="1201">
        <v>0</v>
      </c>
      <c r="Q2659" s="1212"/>
      <c r="R2659" s="1250"/>
      <c r="S2659" s="224"/>
    </row>
    <row r="2660" spans="1:19" ht="27.6" hidden="1" x14ac:dyDescent="0.3">
      <c r="A2660" s="376" t="s">
        <v>62</v>
      </c>
      <c r="B2660" s="376">
        <v>1040000</v>
      </c>
      <c r="C2660" s="376">
        <f t="shared" si="65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51" t="s">
        <v>2481</v>
      </c>
      <c r="N2660" s="1161">
        <v>3.3924260775007137E-12</v>
      </c>
      <c r="O2660" s="1161">
        <v>3.3924260775007137E-12</v>
      </c>
      <c r="P2660" s="1201">
        <v>3.3924260775007137E-12</v>
      </c>
      <c r="Q2660" s="1212"/>
      <c r="R2660" s="1250"/>
      <c r="S2660" s="224"/>
    </row>
    <row r="2661" spans="1:19" ht="27.6" hidden="1" x14ac:dyDescent="0.3">
      <c r="A2661" s="376" t="s">
        <v>62</v>
      </c>
      <c r="B2661" s="376">
        <v>1040020</v>
      </c>
      <c r="C2661" s="376">
        <f t="shared" si="65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51" t="s">
        <v>2481</v>
      </c>
      <c r="N2661" s="1161">
        <v>0</v>
      </c>
      <c r="O2661" s="1161">
        <v>0</v>
      </c>
      <c r="P2661" s="1201">
        <v>0</v>
      </c>
      <c r="Q2661" s="1212"/>
      <c r="R2661" s="1250"/>
      <c r="S2661" s="224"/>
    </row>
    <row r="2662" spans="1:19" ht="27.6" hidden="1" x14ac:dyDescent="0.3">
      <c r="A2662" s="376" t="s">
        <v>62</v>
      </c>
      <c r="B2662" s="376">
        <v>1040040</v>
      </c>
      <c r="C2662" s="376">
        <f t="shared" si="65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51" t="s">
        <v>2481</v>
      </c>
      <c r="N2662" s="1161">
        <v>9.7907652323682122E-13</v>
      </c>
      <c r="O2662" s="1161">
        <v>9.7907652323682122E-13</v>
      </c>
      <c r="P2662" s="1201">
        <v>9.7907652323682122E-13</v>
      </c>
      <c r="Q2662" s="1212"/>
      <c r="R2662" s="1250"/>
      <c r="S2662" s="224"/>
    </row>
    <row r="2663" spans="1:19" ht="27.6" hidden="1" x14ac:dyDescent="0.3">
      <c r="A2663" s="376" t="s">
        <v>62</v>
      </c>
      <c r="B2663" s="376">
        <v>1040060</v>
      </c>
      <c r="C2663" s="376">
        <f t="shared" si="65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51" t="s">
        <v>2481</v>
      </c>
      <c r="N2663" s="1161">
        <v>0</v>
      </c>
      <c r="O2663" s="1161">
        <v>0</v>
      </c>
      <c r="P2663" s="1201">
        <v>0</v>
      </c>
      <c r="Q2663" s="1212"/>
      <c r="R2663" s="1250"/>
      <c r="S2663" s="224"/>
    </row>
    <row r="2664" spans="1:19" ht="27.6" hidden="1" x14ac:dyDescent="0.3">
      <c r="A2664" s="376" t="s">
        <v>62</v>
      </c>
      <c r="B2664" s="376">
        <v>1040080</v>
      </c>
      <c r="C2664" s="376">
        <f t="shared" si="65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51" t="s">
        <v>2481</v>
      </c>
      <c r="N2664" s="1161">
        <v>0</v>
      </c>
      <c r="O2664" s="1161">
        <v>0</v>
      </c>
      <c r="P2664" s="1201">
        <v>0</v>
      </c>
      <c r="Q2664" s="1212"/>
      <c r="R2664" s="1250"/>
      <c r="S2664" s="224"/>
    </row>
    <row r="2665" spans="1:19" ht="27.6" hidden="1" x14ac:dyDescent="0.3">
      <c r="A2665" s="376" t="s">
        <v>62</v>
      </c>
      <c r="B2665" s="376">
        <v>1040100</v>
      </c>
      <c r="C2665" s="376">
        <f t="shared" si="65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51" t="s">
        <v>2481</v>
      </c>
      <c r="N2665" s="1161">
        <v>0</v>
      </c>
      <c r="O2665" s="1161">
        <v>0</v>
      </c>
      <c r="P2665" s="1201">
        <v>0</v>
      </c>
      <c r="Q2665" s="1212"/>
      <c r="R2665" s="1250"/>
      <c r="S2665" s="224"/>
    </row>
    <row r="2666" spans="1:19" ht="27.6" hidden="1" x14ac:dyDescent="0.3">
      <c r="A2666" s="376" t="s">
        <v>62</v>
      </c>
      <c r="B2666" s="376">
        <v>1040120</v>
      </c>
      <c r="C2666" s="376">
        <f t="shared" si="65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51" t="s">
        <v>2481</v>
      </c>
      <c r="N2666" s="1161">
        <v>0</v>
      </c>
      <c r="O2666" s="1161">
        <v>0</v>
      </c>
      <c r="P2666" s="1201">
        <v>0</v>
      </c>
      <c r="Q2666" s="1212"/>
      <c r="R2666" s="1250"/>
      <c r="S2666" s="224"/>
    </row>
    <row r="2667" spans="1:19" ht="27.6" hidden="1" x14ac:dyDescent="0.3">
      <c r="A2667" s="376" t="s">
        <v>62</v>
      </c>
      <c r="B2667" s="376">
        <v>1040140</v>
      </c>
      <c r="C2667" s="376">
        <f t="shared" si="65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51" t="s">
        <v>2481</v>
      </c>
      <c r="N2667" s="1161">
        <v>8.310922797748969E-13</v>
      </c>
      <c r="O2667" s="1161">
        <v>8.310922797748969E-13</v>
      </c>
      <c r="P2667" s="1201">
        <v>8.310922797748969E-13</v>
      </c>
      <c r="Q2667" s="1212"/>
      <c r="R2667" s="1250"/>
      <c r="S2667" s="224"/>
    </row>
    <row r="2668" spans="1:19" ht="27.6" hidden="1" x14ac:dyDescent="0.3">
      <c r="A2668" s="376" t="s">
        <v>62</v>
      </c>
      <c r="B2668" s="376">
        <v>1040160</v>
      </c>
      <c r="C2668" s="376">
        <f t="shared" si="65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51" t="s">
        <v>2481</v>
      </c>
      <c r="N2668" s="1161">
        <v>0</v>
      </c>
      <c r="O2668" s="1161">
        <v>0</v>
      </c>
      <c r="P2668" s="1201">
        <v>0</v>
      </c>
      <c r="Q2668" s="1212"/>
      <c r="R2668" s="1250"/>
      <c r="S2668" s="224"/>
    </row>
    <row r="2669" spans="1:19" ht="27.6" hidden="1" x14ac:dyDescent="0.3">
      <c r="A2669" s="376" t="s">
        <v>62</v>
      </c>
      <c r="B2669" s="376">
        <v>1040180</v>
      </c>
      <c r="C2669" s="376">
        <f t="shared" si="65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51" t="s">
        <v>2481</v>
      </c>
      <c r="N2669" s="1161">
        <v>0</v>
      </c>
      <c r="O2669" s="1161">
        <v>0</v>
      </c>
      <c r="P2669" s="1201">
        <v>0</v>
      </c>
      <c r="Q2669" s="1212"/>
      <c r="R2669" s="1250"/>
      <c r="S2669" s="224"/>
    </row>
    <row r="2670" spans="1:19" ht="27.6" hidden="1" x14ac:dyDescent="0.3">
      <c r="A2670" s="376" t="s">
        <v>62</v>
      </c>
      <c r="B2670" s="376">
        <v>1040200</v>
      </c>
      <c r="C2670" s="376">
        <f t="shared" si="65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51" t="s">
        <v>2481</v>
      </c>
      <c r="N2670" s="1161">
        <v>-2.0299156119353048E-12</v>
      </c>
      <c r="O2670" s="1161">
        <v>-2.0299156119353048E-12</v>
      </c>
      <c r="P2670" s="1201">
        <v>-2.0299156119353048E-12</v>
      </c>
      <c r="Q2670" s="1212"/>
      <c r="R2670" s="1250"/>
      <c r="S2670" s="224"/>
    </row>
    <row r="2671" spans="1:19" ht="27.6" hidden="1" x14ac:dyDescent="0.3">
      <c r="A2671" s="376" t="s">
        <v>62</v>
      </c>
      <c r="B2671" s="376">
        <v>1040220</v>
      </c>
      <c r="C2671" s="376">
        <f t="shared" si="65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51" t="s">
        <v>2481</v>
      </c>
      <c r="N2671" s="1161">
        <v>-1.3882131291069798E-12</v>
      </c>
      <c r="O2671" s="1161">
        <v>-1.3882131291069798E-12</v>
      </c>
      <c r="P2671" s="1201">
        <v>-1.3882131291069798E-12</v>
      </c>
      <c r="Q2671" s="1212"/>
      <c r="R2671" s="1250"/>
      <c r="S2671" s="224"/>
    </row>
    <row r="2672" spans="1:19" ht="27.6" hidden="1" x14ac:dyDescent="0.3">
      <c r="A2672" s="376" t="s">
        <v>62</v>
      </c>
      <c r="B2672" s="376">
        <v>1040240</v>
      </c>
      <c r="C2672" s="376">
        <f t="shared" si="65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51" t="s">
        <v>2481</v>
      </c>
      <c r="N2672" s="1161">
        <v>0</v>
      </c>
      <c r="O2672" s="1161">
        <v>0</v>
      </c>
      <c r="P2672" s="1201">
        <v>0</v>
      </c>
      <c r="Q2672" s="1212"/>
      <c r="R2672" s="1250"/>
      <c r="S2672" s="224"/>
    </row>
    <row r="2673" spans="1:19" ht="27.6" hidden="1" x14ac:dyDescent="0.3">
      <c r="A2673" s="376" t="s">
        <v>62</v>
      </c>
      <c r="B2673" s="376">
        <v>1040260</v>
      </c>
      <c r="C2673" s="376">
        <f t="shared" si="65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51" t="s">
        <v>2481</v>
      </c>
      <c r="N2673" s="1161">
        <v>9.4002954600722738E-13</v>
      </c>
      <c r="O2673" s="1161">
        <v>9.4002954600722738E-13</v>
      </c>
      <c r="P2673" s="1201">
        <v>9.4002954600722738E-13</v>
      </c>
      <c r="Q2673" s="1212"/>
      <c r="R2673" s="1250"/>
      <c r="S2673" s="224"/>
    </row>
    <row r="2674" spans="1:19" ht="27.6" hidden="1" x14ac:dyDescent="0.3">
      <c r="A2674" s="376" t="s">
        <v>62</v>
      </c>
      <c r="B2674" s="376">
        <v>1040280</v>
      </c>
      <c r="C2674" s="376">
        <f t="shared" si="65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51" t="s">
        <v>2481</v>
      </c>
      <c r="N2674" s="1161">
        <v>0</v>
      </c>
      <c r="O2674" s="1161">
        <v>0</v>
      </c>
      <c r="P2674" s="1201">
        <v>0</v>
      </c>
      <c r="Q2674" s="1212"/>
      <c r="R2674" s="1250"/>
      <c r="S2674" s="224"/>
    </row>
    <row r="2675" spans="1:19" ht="27.6" hidden="1" x14ac:dyDescent="0.3">
      <c r="A2675" s="376" t="s">
        <v>62</v>
      </c>
      <c r="B2675" s="376">
        <v>1040300</v>
      </c>
      <c r="C2675" s="376">
        <f t="shared" si="65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51" t="s">
        <v>2481</v>
      </c>
      <c r="N2675" s="1161">
        <v>-1.0055208211587526E-12</v>
      </c>
      <c r="O2675" s="1161">
        <v>-1.0055208211587526E-12</v>
      </c>
      <c r="P2675" s="1201">
        <v>-1.0055208211587526E-12</v>
      </c>
      <c r="Q2675" s="1212"/>
      <c r="R2675" s="1250"/>
      <c r="S2675" s="224"/>
    </row>
    <row r="2676" spans="1:19" ht="27.6" hidden="1" x14ac:dyDescent="0.3">
      <c r="A2676" s="376" t="s">
        <v>62</v>
      </c>
      <c r="B2676" s="376">
        <v>1040320</v>
      </c>
      <c r="C2676" s="376">
        <f t="shared" si="65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51" t="s">
        <v>2481</v>
      </c>
      <c r="N2676" s="1161">
        <v>0</v>
      </c>
      <c r="O2676" s="1161">
        <v>0</v>
      </c>
      <c r="P2676" s="1201">
        <v>0</v>
      </c>
      <c r="Q2676" s="1212"/>
      <c r="R2676" s="1250"/>
      <c r="S2676" s="224"/>
    </row>
    <row r="2677" spans="1:19" ht="27.6" hidden="1" x14ac:dyDescent="0.3">
      <c r="A2677" s="376" t="s">
        <v>62</v>
      </c>
      <c r="B2677" s="376">
        <v>1040340</v>
      </c>
      <c r="C2677" s="376">
        <f t="shared" si="65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51" t="s">
        <v>2481</v>
      </c>
      <c r="N2677" s="1161">
        <v>3.3803526697650564E-12</v>
      </c>
      <c r="O2677" s="1161">
        <v>3.3803526697650564E-12</v>
      </c>
      <c r="P2677" s="1201">
        <v>3.3803526697650564E-12</v>
      </c>
      <c r="Q2677" s="1212"/>
      <c r="R2677" s="1250"/>
      <c r="S2677" s="224"/>
    </row>
    <row r="2678" spans="1:19" ht="27.6" hidden="1" x14ac:dyDescent="0.3">
      <c r="A2678" s="376" t="s">
        <v>62</v>
      </c>
      <c r="B2678" s="376">
        <v>1040360</v>
      </c>
      <c r="C2678" s="376">
        <f t="shared" si="65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51" t="s">
        <v>2481</v>
      </c>
      <c r="N2678" s="1161">
        <v>-3.406716472168357E-12</v>
      </c>
      <c r="O2678" s="1161">
        <v>-3.406716472168357E-12</v>
      </c>
      <c r="P2678" s="1201">
        <v>-3.406716472168357E-12</v>
      </c>
      <c r="Q2678" s="1212"/>
      <c r="R2678" s="1250"/>
      <c r="S2678" s="224"/>
    </row>
    <row r="2679" spans="1:19" ht="27.6" hidden="1" x14ac:dyDescent="0.3">
      <c r="A2679" s="376" t="s">
        <v>62</v>
      </c>
      <c r="B2679" s="376">
        <v>1040380</v>
      </c>
      <c r="C2679" s="376">
        <f t="shared" si="65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51" t="s">
        <v>2481</v>
      </c>
      <c r="N2679" s="1161">
        <v>9.0126450739354884E-13</v>
      </c>
      <c r="O2679" s="1161">
        <v>9.0126450739354884E-13</v>
      </c>
      <c r="P2679" s="1201">
        <v>9.0126450739354884E-13</v>
      </c>
      <c r="Q2679" s="1212"/>
      <c r="R2679" s="1250"/>
      <c r="S2679" s="224"/>
    </row>
    <row r="2680" spans="1:19" ht="27.6" hidden="1" x14ac:dyDescent="0.3">
      <c r="A2680" s="376" t="s">
        <v>62</v>
      </c>
      <c r="B2680" s="376">
        <v>1040400</v>
      </c>
      <c r="C2680" s="376">
        <f t="shared" si="65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51" t="s">
        <v>2481</v>
      </c>
      <c r="N2680" s="1161">
        <v>6.5185389006389823E-13</v>
      </c>
      <c r="O2680" s="1161">
        <v>6.5185389006389823E-13</v>
      </c>
      <c r="P2680" s="1201">
        <v>6.5185389006389823E-13</v>
      </c>
      <c r="Q2680" s="1212"/>
      <c r="R2680" s="1250"/>
      <c r="S2680" s="224"/>
    </row>
    <row r="2681" spans="1:19" ht="27.6" hidden="1" x14ac:dyDescent="0.3">
      <c r="A2681" s="376" t="s">
        <v>62</v>
      </c>
      <c r="B2681" s="376">
        <v>1040420</v>
      </c>
      <c r="C2681" s="376">
        <f t="shared" ref="C2681:C2744" si="66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51" t="s">
        <v>2481</v>
      </c>
      <c r="N2681" s="1161">
        <v>1.4106692419125112E-12</v>
      </c>
      <c r="O2681" s="1161">
        <v>1.4106692419125112E-12</v>
      </c>
      <c r="P2681" s="1201">
        <v>1.4106692419125112E-12</v>
      </c>
      <c r="Q2681" s="1212"/>
      <c r="R2681" s="1250"/>
      <c r="S2681" s="224"/>
    </row>
    <row r="2682" spans="1:19" ht="27.6" hidden="1" x14ac:dyDescent="0.3">
      <c r="A2682" s="376" t="s">
        <v>62</v>
      </c>
      <c r="B2682" s="376">
        <v>1040440</v>
      </c>
      <c r="C2682" s="376">
        <f t="shared" si="66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51" t="s">
        <v>2481</v>
      </c>
      <c r="N2682" s="1161">
        <v>0</v>
      </c>
      <c r="O2682" s="1161">
        <v>0</v>
      </c>
      <c r="P2682" s="1201">
        <v>0</v>
      </c>
      <c r="Q2682" s="1212"/>
      <c r="R2682" s="1250"/>
      <c r="S2682" s="224"/>
    </row>
    <row r="2683" spans="1:19" ht="27.6" hidden="1" x14ac:dyDescent="0.3">
      <c r="A2683" s="376" t="s">
        <v>62</v>
      </c>
      <c r="B2683" s="376">
        <v>1040460</v>
      </c>
      <c r="C2683" s="376">
        <f t="shared" si="66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51" t="s">
        <v>2481</v>
      </c>
      <c r="N2683" s="1161">
        <v>0</v>
      </c>
      <c r="O2683" s="1161">
        <v>0</v>
      </c>
      <c r="P2683" s="1201">
        <v>0</v>
      </c>
      <c r="Q2683" s="1212"/>
      <c r="R2683" s="1250"/>
      <c r="S2683" s="224"/>
    </row>
    <row r="2684" spans="1:19" ht="27.6" hidden="1" x14ac:dyDescent="0.3">
      <c r="A2684" s="376" t="s">
        <v>62</v>
      </c>
      <c r="B2684" s="376">
        <v>1040480</v>
      </c>
      <c r="C2684" s="376">
        <f t="shared" si="66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51" t="s">
        <v>2481</v>
      </c>
      <c r="N2684" s="1161">
        <v>0</v>
      </c>
      <c r="O2684" s="1161">
        <v>0</v>
      </c>
      <c r="P2684" s="1201">
        <v>0</v>
      </c>
      <c r="Q2684" s="1212"/>
      <c r="R2684" s="1250"/>
      <c r="S2684" s="224"/>
    </row>
    <row r="2685" spans="1:19" ht="27.6" hidden="1" x14ac:dyDescent="0.3">
      <c r="A2685" s="376" t="s">
        <v>62</v>
      </c>
      <c r="B2685" s="376">
        <v>1040500</v>
      </c>
      <c r="C2685" s="376">
        <f t="shared" si="66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51" t="s">
        <v>2481</v>
      </c>
      <c r="N2685" s="1161">
        <v>0</v>
      </c>
      <c r="O2685" s="1161">
        <v>0</v>
      </c>
      <c r="P2685" s="1201">
        <v>0</v>
      </c>
      <c r="Q2685" s="1212"/>
      <c r="R2685" s="1250"/>
      <c r="S2685" s="224"/>
    </row>
    <row r="2686" spans="1:19" ht="27.6" hidden="1" x14ac:dyDescent="0.3">
      <c r="A2686" s="376" t="s">
        <v>62</v>
      </c>
      <c r="B2686" s="376">
        <v>1040520</v>
      </c>
      <c r="C2686" s="376">
        <f t="shared" si="66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51" t="s">
        <v>2481</v>
      </c>
      <c r="N2686" s="1161">
        <v>0</v>
      </c>
      <c r="O2686" s="1161">
        <v>0</v>
      </c>
      <c r="P2686" s="1201">
        <v>0</v>
      </c>
      <c r="Q2686" s="1212"/>
      <c r="R2686" s="1250"/>
      <c r="S2686" s="224"/>
    </row>
    <row r="2687" spans="1:19" ht="27.6" hidden="1" x14ac:dyDescent="0.3">
      <c r="A2687" s="376" t="s">
        <v>62</v>
      </c>
      <c r="B2687" s="376">
        <v>1040540</v>
      </c>
      <c r="C2687" s="376">
        <f t="shared" si="66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51" t="s">
        <v>2481</v>
      </c>
      <c r="N2687" s="1161">
        <v>3.9625332170353004E-12</v>
      </c>
      <c r="O2687" s="1161">
        <v>3.9625332170353004E-12</v>
      </c>
      <c r="P2687" s="1201">
        <v>3.9625332170353004E-12</v>
      </c>
      <c r="Q2687" s="1212"/>
      <c r="R2687" s="1250"/>
      <c r="S2687" s="224"/>
    </row>
    <row r="2688" spans="1:19" ht="27.6" hidden="1" x14ac:dyDescent="0.3">
      <c r="A2688" s="376" t="s">
        <v>62</v>
      </c>
      <c r="B2688" s="376">
        <v>1040560</v>
      </c>
      <c r="C2688" s="376">
        <f t="shared" si="66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51" t="s">
        <v>2481</v>
      </c>
      <c r="N2688" s="1161">
        <v>0</v>
      </c>
      <c r="O2688" s="1161">
        <v>0</v>
      </c>
      <c r="P2688" s="1201">
        <v>0</v>
      </c>
      <c r="Q2688" s="1212"/>
      <c r="R2688" s="1250"/>
      <c r="S2688" s="224"/>
    </row>
    <row r="2689" spans="1:19" ht="27.6" hidden="1" x14ac:dyDescent="0.3">
      <c r="A2689" s="376" t="s">
        <v>62</v>
      </c>
      <c r="B2689" s="376">
        <v>1040580</v>
      </c>
      <c r="C2689" s="376">
        <f t="shared" si="66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51" t="s">
        <v>2481</v>
      </c>
      <c r="N2689" s="1161">
        <v>0</v>
      </c>
      <c r="O2689" s="1161">
        <v>0</v>
      </c>
      <c r="P2689" s="1201">
        <v>0</v>
      </c>
      <c r="Q2689" s="1212"/>
      <c r="R2689" s="1250"/>
      <c r="S2689" s="224"/>
    </row>
    <row r="2690" spans="1:19" ht="27.6" hidden="1" x14ac:dyDescent="0.3">
      <c r="A2690" s="376" t="s">
        <v>62</v>
      </c>
      <c r="B2690" s="376">
        <v>1040600</v>
      </c>
      <c r="C2690" s="376">
        <f t="shared" si="66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51" t="s">
        <v>2481</v>
      </c>
      <c r="N2690" s="1161">
        <v>1.2309059325161249E-12</v>
      </c>
      <c r="O2690" s="1161">
        <v>1.2309059325161249E-12</v>
      </c>
      <c r="P2690" s="1201">
        <v>1.2309059325161249E-12</v>
      </c>
      <c r="Q2690" s="1212"/>
      <c r="R2690" s="1250"/>
      <c r="S2690" s="224"/>
    </row>
    <row r="2691" spans="1:19" ht="27.6" hidden="1" x14ac:dyDescent="0.3">
      <c r="A2691" s="376" t="s">
        <v>62</v>
      </c>
      <c r="B2691" s="376">
        <v>1040620</v>
      </c>
      <c r="C2691" s="376">
        <f t="shared" si="66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51" t="s">
        <v>2481</v>
      </c>
      <c r="N2691" s="1161">
        <v>-1.5917820899782304E-12</v>
      </c>
      <c r="O2691" s="1161">
        <v>-1.5917820899782304E-12</v>
      </c>
      <c r="P2691" s="1201">
        <v>-1.5917820899782304E-12</v>
      </c>
      <c r="Q2691" s="1212"/>
      <c r="R2691" s="1250"/>
      <c r="S2691" s="224"/>
    </row>
    <row r="2692" spans="1:19" ht="27.6" hidden="1" x14ac:dyDescent="0.3">
      <c r="A2692" s="376" t="s">
        <v>62</v>
      </c>
      <c r="B2692" s="376">
        <v>1040640</v>
      </c>
      <c r="C2692" s="376">
        <f t="shared" si="66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51" t="s">
        <v>2481</v>
      </c>
      <c r="N2692" s="1161">
        <v>0</v>
      </c>
      <c r="O2692" s="1161">
        <v>0</v>
      </c>
      <c r="P2692" s="1201">
        <v>0</v>
      </c>
      <c r="Q2692" s="1212"/>
      <c r="R2692" s="1250"/>
      <c r="S2692" s="224"/>
    </row>
    <row r="2693" spans="1:19" ht="27.6" hidden="1" x14ac:dyDescent="0.3">
      <c r="A2693" s="376" t="s">
        <v>62</v>
      </c>
      <c r="B2693" s="376">
        <v>1040660</v>
      </c>
      <c r="C2693" s="376">
        <f t="shared" si="66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51" t="s">
        <v>2481</v>
      </c>
      <c r="N2693" s="1161">
        <v>1.7144772272433061E-12</v>
      </c>
      <c r="O2693" s="1161">
        <v>1.7144772272433061E-12</v>
      </c>
      <c r="P2693" s="1201">
        <v>1.7144772272433061E-12</v>
      </c>
      <c r="Q2693" s="1212"/>
      <c r="R2693" s="1250"/>
      <c r="S2693" s="224"/>
    </row>
    <row r="2694" spans="1:19" ht="27.6" hidden="1" x14ac:dyDescent="0.3">
      <c r="A2694" s="376" t="s">
        <v>62</v>
      </c>
      <c r="B2694" s="376">
        <v>1040680</v>
      </c>
      <c r="C2694" s="376">
        <f t="shared" si="66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51" t="s">
        <v>2481</v>
      </c>
      <c r="N2694" s="1161">
        <v>-4.7217877000126304E-12</v>
      </c>
      <c r="O2694" s="1161">
        <v>-4.7217877000126304E-12</v>
      </c>
      <c r="P2694" s="1201">
        <v>-4.7217877000126304E-12</v>
      </c>
      <c r="Q2694" s="1212"/>
      <c r="R2694" s="1250"/>
      <c r="S2694" s="224"/>
    </row>
    <row r="2695" spans="1:19" ht="27.6" hidden="1" x14ac:dyDescent="0.3">
      <c r="A2695" s="376" t="s">
        <v>62</v>
      </c>
      <c r="B2695" s="376">
        <v>1040700</v>
      </c>
      <c r="C2695" s="376">
        <f t="shared" si="66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51" t="s">
        <v>2481</v>
      </c>
      <c r="N2695" s="1161">
        <v>0</v>
      </c>
      <c r="O2695" s="1161">
        <v>0</v>
      </c>
      <c r="P2695" s="1201">
        <v>0</v>
      </c>
      <c r="Q2695" s="1212"/>
      <c r="R2695" s="1250"/>
      <c r="S2695" s="224"/>
    </row>
    <row r="2696" spans="1:19" ht="27.6" hidden="1" x14ac:dyDescent="0.3">
      <c r="A2696" s="376" t="s">
        <v>62</v>
      </c>
      <c r="B2696" s="376">
        <v>1040720</v>
      </c>
      <c r="C2696" s="376">
        <f t="shared" si="66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51" t="s">
        <v>2481</v>
      </c>
      <c r="N2696" s="1161">
        <v>-9.6605308101663307E-12</v>
      </c>
      <c r="O2696" s="1161">
        <v>-9.6605308101663307E-12</v>
      </c>
      <c r="P2696" s="1201">
        <v>-9.6605308101663307E-12</v>
      </c>
      <c r="Q2696" s="1212"/>
      <c r="R2696" s="1250"/>
      <c r="S2696" s="224"/>
    </row>
    <row r="2697" spans="1:19" ht="27.6" hidden="1" x14ac:dyDescent="0.3">
      <c r="A2697" s="376" t="s">
        <v>62</v>
      </c>
      <c r="B2697" s="376">
        <v>1040740</v>
      </c>
      <c r="C2697" s="376">
        <f t="shared" si="66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51" t="s">
        <v>2481</v>
      </c>
      <c r="N2697" s="1161">
        <v>0</v>
      </c>
      <c r="O2697" s="1161">
        <v>0</v>
      </c>
      <c r="P2697" s="1201">
        <v>0</v>
      </c>
      <c r="Q2697" s="1212"/>
      <c r="R2697" s="1250"/>
      <c r="S2697" s="224"/>
    </row>
    <row r="2698" spans="1:19" ht="27.6" hidden="1" x14ac:dyDescent="0.3">
      <c r="A2698" s="376" t="s">
        <v>62</v>
      </c>
      <c r="B2698" s="376">
        <v>1040760</v>
      </c>
      <c r="C2698" s="376">
        <f t="shared" si="66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51" t="s">
        <v>2481</v>
      </c>
      <c r="N2698" s="1161">
        <v>-2.8404071713657354E-13</v>
      </c>
      <c r="O2698" s="1161">
        <v>-2.8404071713657354E-13</v>
      </c>
      <c r="P2698" s="1201">
        <v>-2.8404071713657354E-13</v>
      </c>
      <c r="Q2698" s="1212"/>
      <c r="R2698" s="1250"/>
      <c r="S2698" s="224"/>
    </row>
    <row r="2699" spans="1:19" ht="27.6" hidden="1" x14ac:dyDescent="0.3">
      <c r="A2699" s="376" t="s">
        <v>62</v>
      </c>
      <c r="B2699" s="376">
        <v>1040780</v>
      </c>
      <c r="C2699" s="376">
        <f t="shared" si="66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51" t="s">
        <v>2481</v>
      </c>
      <c r="N2699" s="1161">
        <v>0</v>
      </c>
      <c r="O2699" s="1161">
        <v>0</v>
      </c>
      <c r="P2699" s="1201">
        <v>0</v>
      </c>
      <c r="Q2699" s="1212"/>
      <c r="R2699" s="1250"/>
      <c r="S2699" s="224"/>
    </row>
    <row r="2700" spans="1:19" ht="27.6" hidden="1" x14ac:dyDescent="0.3">
      <c r="A2700" s="376" t="s">
        <v>62</v>
      </c>
      <c r="B2700" s="376">
        <v>1040800</v>
      </c>
      <c r="C2700" s="376">
        <f t="shared" si="66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51" t="s">
        <v>2481</v>
      </c>
      <c r="N2700" s="1161">
        <v>0</v>
      </c>
      <c r="O2700" s="1161">
        <v>0</v>
      </c>
      <c r="P2700" s="1201">
        <v>0</v>
      </c>
      <c r="Q2700" s="1212"/>
      <c r="R2700" s="1250"/>
      <c r="S2700" s="224"/>
    </row>
    <row r="2701" spans="1:19" ht="27.6" hidden="1" x14ac:dyDescent="0.3">
      <c r="A2701" s="376" t="s">
        <v>62</v>
      </c>
      <c r="B2701" s="376">
        <v>1040820</v>
      </c>
      <c r="C2701" s="376">
        <f t="shared" si="66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51" t="s">
        <v>2481</v>
      </c>
      <c r="N2701" s="1161">
        <v>0</v>
      </c>
      <c r="O2701" s="1161">
        <v>0</v>
      </c>
      <c r="P2701" s="1201">
        <v>0</v>
      </c>
      <c r="Q2701" s="1212"/>
      <c r="R2701" s="1250"/>
      <c r="S2701" s="224"/>
    </row>
    <row r="2702" spans="1:19" ht="27.6" hidden="1" x14ac:dyDescent="0.3">
      <c r="A2702" s="376" t="s">
        <v>62</v>
      </c>
      <c r="B2702" s="376">
        <v>1040840</v>
      </c>
      <c r="C2702" s="376">
        <f t="shared" si="66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51" t="s">
        <v>2481</v>
      </c>
      <c r="N2702" s="1161">
        <v>0</v>
      </c>
      <c r="O2702" s="1161">
        <v>0</v>
      </c>
      <c r="P2702" s="1201">
        <v>0</v>
      </c>
      <c r="Q2702" s="1212"/>
      <c r="R2702" s="1250"/>
      <c r="S2702" s="224"/>
    </row>
    <row r="2703" spans="1:19" ht="27.6" hidden="1" x14ac:dyDescent="0.3">
      <c r="A2703" s="376" t="s">
        <v>62</v>
      </c>
      <c r="B2703" s="376">
        <v>1040860</v>
      </c>
      <c r="C2703" s="376">
        <f t="shared" si="66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51" t="s">
        <v>2481</v>
      </c>
      <c r="N2703" s="1161">
        <v>0</v>
      </c>
      <c r="O2703" s="1161">
        <v>0</v>
      </c>
      <c r="P2703" s="1201">
        <v>0</v>
      </c>
      <c r="Q2703" s="1212"/>
      <c r="R2703" s="1250"/>
      <c r="S2703" s="224"/>
    </row>
    <row r="2704" spans="1:19" ht="27.6" hidden="1" x14ac:dyDescent="0.3">
      <c r="A2704" s="376" t="s">
        <v>62</v>
      </c>
      <c r="B2704" s="376">
        <v>1040880</v>
      </c>
      <c r="C2704" s="376">
        <f t="shared" si="66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51" t="s">
        <v>2481</v>
      </c>
      <c r="N2704" s="1161">
        <v>-3.7593609931854159E-12</v>
      </c>
      <c r="O2704" s="1161">
        <v>-3.7593609931854159E-12</v>
      </c>
      <c r="P2704" s="1201">
        <v>-3.7593609931854159E-12</v>
      </c>
      <c r="Q2704" s="1212"/>
      <c r="R2704" s="1250"/>
      <c r="S2704" s="224"/>
    </row>
    <row r="2705" spans="1:19" ht="27.6" hidden="1" x14ac:dyDescent="0.3">
      <c r="A2705" s="376" t="s">
        <v>62</v>
      </c>
      <c r="B2705" s="376">
        <v>1040900</v>
      </c>
      <c r="C2705" s="376">
        <f t="shared" si="66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51" t="s">
        <v>2481</v>
      </c>
      <c r="N2705" s="1161">
        <v>0</v>
      </c>
      <c r="O2705" s="1161">
        <v>0</v>
      </c>
      <c r="P2705" s="1201">
        <v>0</v>
      </c>
      <c r="Q2705" s="1212"/>
      <c r="R2705" s="1250"/>
      <c r="S2705" s="224"/>
    </row>
    <row r="2706" spans="1:19" ht="27.6" hidden="1" x14ac:dyDescent="0.3">
      <c r="A2706" s="376" t="s">
        <v>62</v>
      </c>
      <c r="B2706" s="376">
        <v>1040920</v>
      </c>
      <c r="C2706" s="376">
        <f t="shared" si="66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51" t="s">
        <v>2481</v>
      </c>
      <c r="N2706" s="1161">
        <v>1.5045139254858794E-12</v>
      </c>
      <c r="O2706" s="1161">
        <v>1.5045139254858794E-12</v>
      </c>
      <c r="P2706" s="1201">
        <v>1.5045139254858794E-12</v>
      </c>
      <c r="Q2706" s="1212"/>
      <c r="R2706" s="1250"/>
      <c r="S2706" s="224"/>
    </row>
    <row r="2707" spans="1:19" ht="27.6" hidden="1" x14ac:dyDescent="0.3">
      <c r="A2707" s="376" t="s">
        <v>62</v>
      </c>
      <c r="B2707" s="376">
        <v>1040940</v>
      </c>
      <c r="C2707" s="376">
        <f t="shared" si="66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51" t="s">
        <v>2481</v>
      </c>
      <c r="N2707" s="1161">
        <v>0</v>
      </c>
      <c r="O2707" s="1161">
        <v>0</v>
      </c>
      <c r="P2707" s="1201">
        <v>0</v>
      </c>
      <c r="Q2707" s="1212"/>
      <c r="R2707" s="1250"/>
      <c r="S2707" s="224"/>
    </row>
    <row r="2708" spans="1:19" ht="27.6" hidden="1" x14ac:dyDescent="0.3">
      <c r="A2708" s="376" t="s">
        <v>62</v>
      </c>
      <c r="B2708" s="376">
        <v>1040960</v>
      </c>
      <c r="C2708" s="376">
        <f t="shared" si="66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51" t="s">
        <v>2481</v>
      </c>
      <c r="N2708" s="1161">
        <v>0</v>
      </c>
      <c r="O2708" s="1161">
        <v>0</v>
      </c>
      <c r="P2708" s="1201">
        <v>0</v>
      </c>
      <c r="Q2708" s="1212"/>
      <c r="R2708" s="1250"/>
      <c r="S2708" s="224"/>
    </row>
    <row r="2709" spans="1:19" ht="27.6" hidden="1" x14ac:dyDescent="0.3">
      <c r="A2709" s="376" t="s">
        <v>62</v>
      </c>
      <c r="B2709" s="376">
        <v>1040980</v>
      </c>
      <c r="C2709" s="376">
        <f t="shared" si="66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51" t="s">
        <v>2481</v>
      </c>
      <c r="N2709" s="1161">
        <v>5.1564817362541699E-12</v>
      </c>
      <c r="O2709" s="1161">
        <v>5.1564817362541699E-12</v>
      </c>
      <c r="P2709" s="1201">
        <v>5.1564817362541699E-12</v>
      </c>
      <c r="Q2709" s="1212"/>
      <c r="R2709" s="1250"/>
      <c r="S2709" s="224"/>
    </row>
    <row r="2710" spans="1:19" ht="27.6" hidden="1" x14ac:dyDescent="0.3">
      <c r="A2710" s="376" t="s">
        <v>62</v>
      </c>
      <c r="B2710" s="376">
        <v>1041000</v>
      </c>
      <c r="C2710" s="376">
        <f t="shared" si="66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51" t="s">
        <v>2481</v>
      </c>
      <c r="N2710" s="1161">
        <v>1.0125831940289458E-11</v>
      </c>
      <c r="O2710" s="1161">
        <v>1.0125831940289458E-11</v>
      </c>
      <c r="P2710" s="1201">
        <v>1.0125831940289458E-11</v>
      </c>
      <c r="Q2710" s="1212"/>
      <c r="R2710" s="1250"/>
      <c r="S2710" s="224"/>
    </row>
    <row r="2711" spans="1:19" ht="27.6" hidden="1" x14ac:dyDescent="0.3">
      <c r="A2711" s="376" t="s">
        <v>62</v>
      </c>
      <c r="B2711" s="376">
        <v>1041020</v>
      </c>
      <c r="C2711" s="376">
        <f t="shared" si="66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51" t="s">
        <v>2481</v>
      </c>
      <c r="N2711" s="1161">
        <v>0</v>
      </c>
      <c r="O2711" s="1161">
        <v>0</v>
      </c>
      <c r="P2711" s="1201">
        <v>0</v>
      </c>
      <c r="Q2711" s="1212"/>
      <c r="R2711" s="1250"/>
      <c r="S2711" s="224"/>
    </row>
    <row r="2712" spans="1:19" ht="27.6" hidden="1" x14ac:dyDescent="0.3">
      <c r="A2712" s="376" t="s">
        <v>62</v>
      </c>
      <c r="B2712" s="376">
        <v>1041040</v>
      </c>
      <c r="C2712" s="376">
        <f t="shared" si="66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51" t="s">
        <v>2481</v>
      </c>
      <c r="N2712" s="1161">
        <v>0</v>
      </c>
      <c r="O2712" s="1161">
        <v>0</v>
      </c>
      <c r="P2712" s="1201">
        <v>0</v>
      </c>
      <c r="Q2712" s="1212"/>
      <c r="R2712" s="1250"/>
      <c r="S2712" s="224"/>
    </row>
    <row r="2713" spans="1:19" ht="27.6" hidden="1" x14ac:dyDescent="0.3">
      <c r="A2713" s="376" t="s">
        <v>62</v>
      </c>
      <c r="B2713" s="376">
        <v>1041060</v>
      </c>
      <c r="C2713" s="376">
        <f t="shared" si="66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51" t="s">
        <v>2481</v>
      </c>
      <c r="N2713" s="1161">
        <v>-1.5624457725480051E-12</v>
      </c>
      <c r="O2713" s="1161">
        <v>-1.5624457725480051E-12</v>
      </c>
      <c r="P2713" s="1201">
        <v>-1.5624457725480051E-12</v>
      </c>
      <c r="Q2713" s="1212"/>
      <c r="R2713" s="1250"/>
      <c r="S2713" s="224"/>
    </row>
    <row r="2714" spans="1:19" ht="27.6" hidden="1" x14ac:dyDescent="0.3">
      <c r="A2714" s="376" t="s">
        <v>62</v>
      </c>
      <c r="B2714" s="376">
        <v>1041080</v>
      </c>
      <c r="C2714" s="376">
        <f t="shared" si="66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51" t="s">
        <v>2481</v>
      </c>
      <c r="N2714" s="1161">
        <v>1.109146881602802E-12</v>
      </c>
      <c r="O2714" s="1161">
        <v>1.109146881602802E-12</v>
      </c>
      <c r="P2714" s="1201">
        <v>1.109146881602802E-12</v>
      </c>
      <c r="Q2714" s="1212"/>
      <c r="R2714" s="1250"/>
      <c r="S2714" s="224"/>
    </row>
    <row r="2715" spans="1:19" ht="27.6" hidden="1" x14ac:dyDescent="0.3">
      <c r="A2715" s="376" t="s">
        <v>62</v>
      </c>
      <c r="B2715" s="376">
        <v>1041100</v>
      </c>
      <c r="C2715" s="376">
        <f t="shared" si="66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51" t="s">
        <v>2481</v>
      </c>
      <c r="N2715" s="1161">
        <v>4.4637240909362923E-12</v>
      </c>
      <c r="O2715" s="1161">
        <v>4.4637240909362923E-12</v>
      </c>
      <c r="P2715" s="1201">
        <v>4.4637240909362923E-12</v>
      </c>
      <c r="Q2715" s="1212"/>
      <c r="R2715" s="1250"/>
      <c r="S2715" s="224"/>
    </row>
    <row r="2716" spans="1:19" ht="27.6" hidden="1" x14ac:dyDescent="0.3">
      <c r="A2716" s="376" t="s">
        <v>62</v>
      </c>
      <c r="B2716" s="376">
        <v>1041120</v>
      </c>
      <c r="C2716" s="376">
        <f t="shared" si="66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51" t="s">
        <v>2481</v>
      </c>
      <c r="N2716" s="1161">
        <v>0</v>
      </c>
      <c r="O2716" s="1161">
        <v>0</v>
      </c>
      <c r="P2716" s="1201">
        <v>0</v>
      </c>
      <c r="Q2716" s="1212"/>
      <c r="R2716" s="1250"/>
      <c r="S2716" s="224"/>
    </row>
    <row r="2717" spans="1:19" ht="27.6" hidden="1" x14ac:dyDescent="0.3">
      <c r="A2717" s="376" t="s">
        <v>62</v>
      </c>
      <c r="B2717" s="376">
        <v>1041140</v>
      </c>
      <c r="C2717" s="376">
        <f t="shared" si="66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51" t="s">
        <v>2481</v>
      </c>
      <c r="N2717" s="1161">
        <v>0</v>
      </c>
      <c r="O2717" s="1161">
        <v>0</v>
      </c>
      <c r="P2717" s="1201">
        <v>0</v>
      </c>
      <c r="Q2717" s="1212"/>
      <c r="R2717" s="1250"/>
      <c r="S2717" s="224"/>
    </row>
    <row r="2718" spans="1:19" ht="27.6" hidden="1" x14ac:dyDescent="0.3">
      <c r="A2718" s="376" t="s">
        <v>62</v>
      </c>
      <c r="B2718" s="376">
        <v>1041160</v>
      </c>
      <c r="C2718" s="376">
        <f t="shared" si="66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51" t="s">
        <v>2481</v>
      </c>
      <c r="N2718" s="1161">
        <v>0</v>
      </c>
      <c r="O2718" s="1161">
        <v>0</v>
      </c>
      <c r="P2718" s="1201">
        <v>0</v>
      </c>
      <c r="Q2718" s="1212"/>
      <c r="R2718" s="1250"/>
      <c r="S2718" s="224"/>
    </row>
    <row r="2719" spans="1:19" ht="27.6" hidden="1" x14ac:dyDescent="0.3">
      <c r="A2719" s="376" t="s">
        <v>62</v>
      </c>
      <c r="B2719" s="376">
        <v>1041180</v>
      </c>
      <c r="C2719" s="376">
        <f t="shared" si="66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51" t="s">
        <v>2481</v>
      </c>
      <c r="N2719" s="1161">
        <v>0</v>
      </c>
      <c r="O2719" s="1161">
        <v>0</v>
      </c>
      <c r="P2719" s="1201">
        <v>0</v>
      </c>
      <c r="Q2719" s="1212"/>
      <c r="R2719" s="1250"/>
      <c r="S2719" s="224"/>
    </row>
    <row r="2720" spans="1:19" ht="27.6" hidden="1" x14ac:dyDescent="0.3">
      <c r="A2720" s="376" t="s">
        <v>62</v>
      </c>
      <c r="B2720" s="376">
        <v>1041200</v>
      </c>
      <c r="C2720" s="376">
        <f t="shared" si="66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51" t="s">
        <v>2481</v>
      </c>
      <c r="N2720" s="1161">
        <v>0</v>
      </c>
      <c r="O2720" s="1161">
        <v>0</v>
      </c>
      <c r="P2720" s="1201">
        <v>0</v>
      </c>
      <c r="Q2720" s="1212"/>
      <c r="R2720" s="1250"/>
      <c r="S2720" s="224"/>
    </row>
    <row r="2721" spans="1:19" ht="27.6" hidden="1" x14ac:dyDescent="0.3">
      <c r="A2721" s="376" t="s">
        <v>62</v>
      </c>
      <c r="B2721" s="376">
        <v>1041220</v>
      </c>
      <c r="C2721" s="376">
        <f t="shared" si="66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51" t="s">
        <v>2481</v>
      </c>
      <c r="N2721" s="1161">
        <v>0</v>
      </c>
      <c r="O2721" s="1161">
        <v>0</v>
      </c>
      <c r="P2721" s="1201">
        <v>0</v>
      </c>
      <c r="Q2721" s="1212"/>
      <c r="R2721" s="1250"/>
      <c r="S2721" s="224"/>
    </row>
    <row r="2722" spans="1:19" ht="27.6" hidden="1" x14ac:dyDescent="0.3">
      <c r="A2722" s="376" t="s">
        <v>62</v>
      </c>
      <c r="B2722" s="376">
        <v>1041240</v>
      </c>
      <c r="C2722" s="376">
        <f t="shared" si="66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51" t="s">
        <v>2481</v>
      </c>
      <c r="N2722" s="1161">
        <v>0</v>
      </c>
      <c r="O2722" s="1161">
        <v>0</v>
      </c>
      <c r="P2722" s="1201">
        <v>0</v>
      </c>
      <c r="Q2722" s="1212"/>
      <c r="R2722" s="1250"/>
      <c r="S2722" s="224"/>
    </row>
    <row r="2723" spans="1:19" ht="27.6" hidden="1" x14ac:dyDescent="0.3">
      <c r="A2723" s="376" t="s">
        <v>62</v>
      </c>
      <c r="B2723" s="376">
        <v>1041260</v>
      </c>
      <c r="C2723" s="376">
        <f t="shared" si="66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51" t="s">
        <v>2481</v>
      </c>
      <c r="N2723" s="1161">
        <v>0</v>
      </c>
      <c r="O2723" s="1161">
        <v>0</v>
      </c>
      <c r="P2723" s="1201">
        <v>0</v>
      </c>
      <c r="Q2723" s="1212"/>
      <c r="R2723" s="1250"/>
      <c r="S2723" s="224"/>
    </row>
    <row r="2724" spans="1:19" ht="27.6" hidden="1" x14ac:dyDescent="0.3">
      <c r="A2724" s="376" t="s">
        <v>62</v>
      </c>
      <c r="B2724" s="376">
        <v>1041280</v>
      </c>
      <c r="C2724" s="376">
        <f t="shared" si="66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51" t="s">
        <v>2481</v>
      </c>
      <c r="N2724" s="1161">
        <v>0.83080362811624342</v>
      </c>
      <c r="O2724" s="1161">
        <v>2.6489198438233538E-2</v>
      </c>
      <c r="P2724" s="1201">
        <v>0</v>
      </c>
      <c r="Q2724" s="1212"/>
      <c r="R2724" s="1250"/>
      <c r="S2724" s="224"/>
    </row>
    <row r="2725" spans="1:19" ht="27.6" hidden="1" x14ac:dyDescent="0.3">
      <c r="A2725" s="376" t="s">
        <v>62</v>
      </c>
      <c r="B2725" s="376">
        <v>1041300</v>
      </c>
      <c r="C2725" s="376">
        <f t="shared" si="66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51" t="s">
        <v>2481</v>
      </c>
      <c r="N2725" s="1161">
        <v>0.51276118170127361</v>
      </c>
      <c r="O2725" s="1161">
        <v>0</v>
      </c>
      <c r="P2725" s="1201">
        <v>0</v>
      </c>
      <c r="Q2725" s="1212"/>
      <c r="R2725" s="1250"/>
      <c r="S2725" s="224"/>
    </row>
    <row r="2726" spans="1:19" ht="27.6" hidden="1" x14ac:dyDescent="0.3">
      <c r="A2726" s="376" t="s">
        <v>62</v>
      </c>
      <c r="B2726" s="376">
        <v>1041320</v>
      </c>
      <c r="C2726" s="376">
        <f t="shared" si="66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51" t="s">
        <v>2481</v>
      </c>
      <c r="N2726" s="1161">
        <v>5.1707585872854249</v>
      </c>
      <c r="O2726" s="1161">
        <v>0.19598322054717746</v>
      </c>
      <c r="P2726" s="1201">
        <v>0</v>
      </c>
      <c r="Q2726" s="1212"/>
      <c r="R2726" s="1250"/>
      <c r="S2726" s="224"/>
    </row>
    <row r="2727" spans="1:19" ht="27.6" hidden="1" x14ac:dyDescent="0.3">
      <c r="A2727" s="376" t="s">
        <v>62</v>
      </c>
      <c r="B2727" s="376">
        <v>1041340</v>
      </c>
      <c r="C2727" s="376">
        <f t="shared" si="66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51" t="s">
        <v>2481</v>
      </c>
      <c r="N2727" s="1161">
        <v>14.472702744370942</v>
      </c>
      <c r="O2727" s="1161">
        <v>4.5285031947471683</v>
      </c>
      <c r="P2727" s="1201">
        <v>0.20408298935832539</v>
      </c>
      <c r="Q2727" s="1212"/>
      <c r="R2727" s="1250"/>
      <c r="S2727" s="224"/>
    </row>
    <row r="2728" spans="1:19" ht="27.6" hidden="1" x14ac:dyDescent="0.3">
      <c r="A2728" s="376" t="s">
        <v>62</v>
      </c>
      <c r="B2728" s="376">
        <v>1041360</v>
      </c>
      <c r="C2728" s="376">
        <f t="shared" si="66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51" t="s">
        <v>2481</v>
      </c>
      <c r="N2728" s="1161">
        <v>13.484257161763621</v>
      </c>
      <c r="O2728" s="1161">
        <v>3.7714150342031982</v>
      </c>
      <c r="P2728" s="1201">
        <v>4.4916282643051052E-2</v>
      </c>
      <c r="Q2728" s="1212"/>
      <c r="R2728" s="1250"/>
      <c r="S2728" s="224"/>
    </row>
    <row r="2729" spans="1:19" ht="27.6" hidden="1" x14ac:dyDescent="0.3">
      <c r="A2729" s="376" t="s">
        <v>62</v>
      </c>
      <c r="B2729" s="376">
        <v>1041380</v>
      </c>
      <c r="C2729" s="376">
        <f t="shared" si="66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51" t="s">
        <v>2481</v>
      </c>
      <c r="N2729" s="1161">
        <v>9.8264890854862479</v>
      </c>
      <c r="O2729" s="1161">
        <v>2.5436618304386558</v>
      </c>
      <c r="P2729" s="1201">
        <v>3.0304113327889832E-3</v>
      </c>
      <c r="Q2729" s="1212"/>
      <c r="R2729" s="1250"/>
      <c r="S2729" s="224"/>
    </row>
    <row r="2730" spans="1:19" ht="27.6" hidden="1" x14ac:dyDescent="0.3">
      <c r="A2730" s="376" t="s">
        <v>62</v>
      </c>
      <c r="B2730" s="376">
        <v>1041400</v>
      </c>
      <c r="C2730" s="376">
        <f t="shared" si="66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51" t="s">
        <v>2481</v>
      </c>
      <c r="N2730" s="1161">
        <v>3.8868726771084772</v>
      </c>
      <c r="O2730" s="1161">
        <v>0.64431198990614358</v>
      </c>
      <c r="P2730" s="1201">
        <v>0</v>
      </c>
      <c r="Q2730" s="1212"/>
      <c r="R2730" s="1250"/>
      <c r="S2730" s="224"/>
    </row>
    <row r="2731" spans="1:19" ht="27.6" hidden="1" x14ac:dyDescent="0.3">
      <c r="A2731" s="376" t="s">
        <v>62</v>
      </c>
      <c r="B2731" s="376">
        <v>1041420</v>
      </c>
      <c r="C2731" s="376">
        <f t="shared" si="66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51" t="s">
        <v>2481</v>
      </c>
      <c r="N2731" s="1161">
        <v>0.87701518334039419</v>
      </c>
      <c r="O2731" s="1161">
        <v>4.9808341432914717E-2</v>
      </c>
      <c r="P2731" s="1201">
        <v>0</v>
      </c>
      <c r="Q2731" s="1212"/>
      <c r="R2731" s="1250"/>
      <c r="S2731" s="224"/>
    </row>
    <row r="2732" spans="1:19" ht="27.6" hidden="1" x14ac:dyDescent="0.3">
      <c r="A2732" s="376" t="s">
        <v>62</v>
      </c>
      <c r="B2732" s="376">
        <v>1041440</v>
      </c>
      <c r="C2732" s="376">
        <f t="shared" si="66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51" t="s">
        <v>2481</v>
      </c>
      <c r="N2732" s="1161">
        <v>0</v>
      </c>
      <c r="O2732" s="1161">
        <v>0</v>
      </c>
      <c r="P2732" s="1201">
        <v>0</v>
      </c>
      <c r="Q2732" s="1212"/>
      <c r="R2732" s="1250"/>
      <c r="S2732" s="224"/>
    </row>
    <row r="2733" spans="1:19" ht="27.6" hidden="1" x14ac:dyDescent="0.3">
      <c r="A2733" s="376" t="s">
        <v>62</v>
      </c>
      <c r="B2733" s="376">
        <v>1041460</v>
      </c>
      <c r="C2733" s="376">
        <f t="shared" si="66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51" t="s">
        <v>2481</v>
      </c>
      <c r="N2733" s="1161">
        <v>0</v>
      </c>
      <c r="O2733" s="1161">
        <v>0</v>
      </c>
      <c r="P2733" s="1201">
        <v>0</v>
      </c>
      <c r="Q2733" s="1212"/>
      <c r="R2733" s="1250"/>
      <c r="S2733" s="224"/>
    </row>
    <row r="2734" spans="1:19" ht="27.6" hidden="1" x14ac:dyDescent="0.3">
      <c r="A2734" s="376" t="s">
        <v>62</v>
      </c>
      <c r="B2734" s="376">
        <v>1041480</v>
      </c>
      <c r="C2734" s="376">
        <f t="shared" si="66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51" t="s">
        <v>2481</v>
      </c>
      <c r="N2734" s="1161">
        <v>0</v>
      </c>
      <c r="O2734" s="1161">
        <v>0</v>
      </c>
      <c r="P2734" s="1201">
        <v>0</v>
      </c>
      <c r="Q2734" s="1212"/>
      <c r="R2734" s="1250"/>
      <c r="S2734" s="224"/>
    </row>
    <row r="2735" spans="1:19" ht="27.6" hidden="1" x14ac:dyDescent="0.3">
      <c r="A2735" s="376" t="s">
        <v>62</v>
      </c>
      <c r="B2735" s="376">
        <v>1041500</v>
      </c>
      <c r="C2735" s="376">
        <f t="shared" si="66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51" t="s">
        <v>2481</v>
      </c>
      <c r="N2735" s="1161">
        <v>0</v>
      </c>
      <c r="O2735" s="1161">
        <v>0</v>
      </c>
      <c r="P2735" s="1201">
        <v>0</v>
      </c>
      <c r="Q2735" s="1212"/>
      <c r="R2735" s="1250"/>
      <c r="S2735" s="224"/>
    </row>
    <row r="2736" spans="1:19" hidden="1" x14ac:dyDescent="0.3">
      <c r="A2736" s="376" t="s">
        <v>62</v>
      </c>
      <c r="B2736" s="376">
        <v>1041520</v>
      </c>
      <c r="C2736" s="376">
        <f t="shared" si="66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9" t="s">
        <v>2479</v>
      </c>
      <c r="N2736" s="1161">
        <v>-2.1627238739948799E-12</v>
      </c>
      <c r="O2736" s="1161">
        <v>-2.1627238739948799E-12</v>
      </c>
      <c r="P2736" s="1201">
        <v>-2.1627238739948799E-12</v>
      </c>
      <c r="Q2736" s="1212"/>
      <c r="R2736" s="1250"/>
      <c r="S2736" s="224"/>
    </row>
    <row r="2737" spans="1:19" hidden="1" x14ac:dyDescent="0.3">
      <c r="A2737" s="376" t="s">
        <v>62</v>
      </c>
      <c r="B2737" s="376">
        <v>1041540</v>
      </c>
      <c r="C2737" s="376">
        <f t="shared" si="66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9" t="s">
        <v>2479</v>
      </c>
      <c r="N2737" s="1161">
        <v>8.7852656175490346E-13</v>
      </c>
      <c r="O2737" s="1161">
        <v>8.7852656175490346E-13</v>
      </c>
      <c r="P2737" s="1201">
        <v>8.7852656175490346E-13</v>
      </c>
      <c r="Q2737" s="1212"/>
      <c r="R2737" s="1250"/>
      <c r="S2737" s="224"/>
    </row>
    <row r="2738" spans="1:19" hidden="1" x14ac:dyDescent="0.3">
      <c r="A2738" s="376" t="s">
        <v>62</v>
      </c>
      <c r="B2738" s="376">
        <v>1041560</v>
      </c>
      <c r="C2738" s="376">
        <f t="shared" si="66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9" t="s">
        <v>2479</v>
      </c>
      <c r="N2738" s="1161">
        <v>1.1792157514129851E-12</v>
      </c>
      <c r="O2738" s="1161">
        <v>1.1792157514129851E-12</v>
      </c>
      <c r="P2738" s="1201">
        <v>1.1792157514129851E-12</v>
      </c>
      <c r="Q2738" s="1212"/>
      <c r="R2738" s="1250"/>
      <c r="S2738" s="224"/>
    </row>
    <row r="2739" spans="1:19" hidden="1" x14ac:dyDescent="0.3">
      <c r="A2739" s="376" t="s">
        <v>62</v>
      </c>
      <c r="B2739" s="376">
        <v>1041580</v>
      </c>
      <c r="C2739" s="376">
        <f t="shared" si="66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9" t="s">
        <v>2479</v>
      </c>
      <c r="N2739" s="1161">
        <v>1.328521864984325E-12</v>
      </c>
      <c r="O2739" s="1161">
        <v>1.328521864984325E-12</v>
      </c>
      <c r="P2739" s="1201">
        <v>1.328521864984325E-12</v>
      </c>
      <c r="Q2739" s="1212"/>
      <c r="R2739" s="1250"/>
      <c r="S2739" s="224"/>
    </row>
    <row r="2740" spans="1:19" hidden="1" x14ac:dyDescent="0.3">
      <c r="A2740" s="376" t="s">
        <v>62</v>
      </c>
      <c r="B2740" s="376">
        <v>1041600</v>
      </c>
      <c r="C2740" s="376">
        <f t="shared" si="66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9" t="s">
        <v>2479</v>
      </c>
      <c r="N2740" s="1161">
        <v>-3.2973474481836596E-12</v>
      </c>
      <c r="O2740" s="1161">
        <v>-3.2973474481836596E-12</v>
      </c>
      <c r="P2740" s="1201">
        <v>-3.2973474481836596E-12</v>
      </c>
      <c r="Q2740" s="1212"/>
      <c r="R2740" s="1250"/>
      <c r="S2740" s="224"/>
    </row>
    <row r="2741" spans="1:19" hidden="1" x14ac:dyDescent="0.3">
      <c r="A2741" s="376" t="s">
        <v>62</v>
      </c>
      <c r="B2741" s="376">
        <v>1041620</v>
      </c>
      <c r="C2741" s="376">
        <f t="shared" si="66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9" t="s">
        <v>2479</v>
      </c>
      <c r="N2741" s="1161">
        <v>-7.7894396901109437E-12</v>
      </c>
      <c r="O2741" s="1161">
        <v>-7.7894396901109437E-12</v>
      </c>
      <c r="P2741" s="1201">
        <v>-7.7894396901109437E-12</v>
      </c>
      <c r="Q2741" s="1212"/>
      <c r="R2741" s="1250"/>
      <c r="S2741" s="224"/>
    </row>
    <row r="2742" spans="1:19" hidden="1" x14ac:dyDescent="0.3">
      <c r="A2742" s="376" t="s">
        <v>62</v>
      </c>
      <c r="B2742" s="376">
        <v>1041640</v>
      </c>
      <c r="C2742" s="376">
        <f t="shared" si="66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9" t="s">
        <v>2479</v>
      </c>
      <c r="N2742" s="1161">
        <v>0</v>
      </c>
      <c r="O2742" s="1161">
        <v>0</v>
      </c>
      <c r="P2742" s="1201">
        <v>0</v>
      </c>
      <c r="Q2742" s="1212"/>
      <c r="R2742" s="1250"/>
      <c r="S2742" s="224"/>
    </row>
    <row r="2743" spans="1:19" hidden="1" x14ac:dyDescent="0.3">
      <c r="A2743" s="376" t="s">
        <v>62</v>
      </c>
      <c r="B2743" s="376">
        <v>1041660</v>
      </c>
      <c r="C2743" s="376">
        <f t="shared" si="66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9" t="s">
        <v>2479</v>
      </c>
      <c r="N2743" s="1161">
        <v>-8.7648506963693827E-13</v>
      </c>
      <c r="O2743" s="1161">
        <v>-8.7648506963693827E-13</v>
      </c>
      <c r="P2743" s="1201">
        <v>-8.7648506963693827E-13</v>
      </c>
      <c r="Q2743" s="1212"/>
      <c r="R2743" s="1250"/>
      <c r="S2743" s="224"/>
    </row>
    <row r="2744" spans="1:19" hidden="1" x14ac:dyDescent="0.3">
      <c r="A2744" s="376" t="s">
        <v>62</v>
      </c>
      <c r="B2744" s="376">
        <v>1041680</v>
      </c>
      <c r="C2744" s="376">
        <f t="shared" si="66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9" t="s">
        <v>2479</v>
      </c>
      <c r="N2744" s="1161">
        <v>0</v>
      </c>
      <c r="O2744" s="1161">
        <v>0</v>
      </c>
      <c r="P2744" s="1201">
        <v>0</v>
      </c>
      <c r="Q2744" s="1212"/>
      <c r="R2744" s="1250"/>
      <c r="S2744" s="224"/>
    </row>
    <row r="2745" spans="1:19" hidden="1" x14ac:dyDescent="0.3">
      <c r="A2745" s="376" t="s">
        <v>62</v>
      </c>
      <c r="B2745" s="376">
        <v>1041700</v>
      </c>
      <c r="C2745" s="376">
        <f t="shared" ref="C2745:C2808" si="67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9" t="s">
        <v>2479</v>
      </c>
      <c r="N2745" s="1161">
        <v>0</v>
      </c>
      <c r="O2745" s="1161">
        <v>0</v>
      </c>
      <c r="P2745" s="1201">
        <v>0</v>
      </c>
      <c r="Q2745" s="1212"/>
      <c r="R2745" s="1250"/>
      <c r="S2745" s="224"/>
    </row>
    <row r="2746" spans="1:19" hidden="1" x14ac:dyDescent="0.3">
      <c r="A2746" s="376" t="s">
        <v>1226</v>
      </c>
      <c r="B2746" s="376">
        <v>1041680</v>
      </c>
      <c r="C2746" s="376">
        <f t="shared" si="67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9" t="s">
        <v>2479</v>
      </c>
      <c r="N2746" s="1161">
        <v>0</v>
      </c>
      <c r="O2746" s="1161">
        <v>0</v>
      </c>
      <c r="P2746" s="1201">
        <v>0</v>
      </c>
      <c r="Q2746" s="1212"/>
      <c r="R2746" s="1250"/>
      <c r="S2746" s="224"/>
    </row>
    <row r="2747" spans="1:19" hidden="1" x14ac:dyDescent="0.3">
      <c r="A2747" s="376" t="s">
        <v>1226</v>
      </c>
      <c r="B2747" s="376">
        <v>1041700</v>
      </c>
      <c r="C2747" s="376">
        <f t="shared" si="67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9" t="s">
        <v>2479</v>
      </c>
      <c r="N2747" s="1161">
        <v>0</v>
      </c>
      <c r="O2747" s="1161">
        <v>0</v>
      </c>
      <c r="P2747" s="1201">
        <v>0</v>
      </c>
      <c r="Q2747" s="1212"/>
      <c r="R2747" s="1250"/>
      <c r="S2747" s="224"/>
    </row>
    <row r="2748" spans="1:19" hidden="1" x14ac:dyDescent="0.3">
      <c r="A2748" s="376" t="s">
        <v>1226</v>
      </c>
      <c r="B2748" s="376">
        <v>1041720</v>
      </c>
      <c r="C2748" s="376">
        <f t="shared" si="67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9" t="s">
        <v>2479</v>
      </c>
      <c r="N2748" s="1161">
        <v>0</v>
      </c>
      <c r="O2748" s="1161">
        <v>0</v>
      </c>
      <c r="P2748" s="1201">
        <v>0</v>
      </c>
      <c r="Q2748" s="1212"/>
      <c r="R2748" s="1250"/>
      <c r="S2748" s="224"/>
    </row>
    <row r="2749" spans="1:19" hidden="1" x14ac:dyDescent="0.3">
      <c r="A2749" s="376" t="s">
        <v>1226</v>
      </c>
      <c r="B2749" s="376">
        <v>1041740</v>
      </c>
      <c r="C2749" s="376">
        <f t="shared" si="67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9" t="s">
        <v>2479</v>
      </c>
      <c r="N2749" s="1161">
        <v>187.09648017806879</v>
      </c>
      <c r="O2749" s="1161">
        <v>95.208387971303878</v>
      </c>
      <c r="P2749" s="1201">
        <v>34.066315028922382</v>
      </c>
      <c r="Q2749" s="1212"/>
      <c r="R2749" s="1250"/>
      <c r="S2749" s="224"/>
    </row>
    <row r="2750" spans="1:19" hidden="1" x14ac:dyDescent="0.3">
      <c r="A2750" s="376" t="s">
        <v>1226</v>
      </c>
      <c r="B2750" s="376">
        <v>1041760</v>
      </c>
      <c r="C2750" s="376">
        <f t="shared" si="67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9" t="s">
        <v>2479</v>
      </c>
      <c r="N2750" s="1161">
        <v>466.37889909428952</v>
      </c>
      <c r="O2750" s="1161">
        <v>269.88117832385717</v>
      </c>
      <c r="P2750" s="1201">
        <v>126.79467036757534</v>
      </c>
      <c r="Q2750" s="1212"/>
      <c r="R2750" s="1250"/>
      <c r="S2750" s="224"/>
    </row>
    <row r="2751" spans="1:19" hidden="1" x14ac:dyDescent="0.3">
      <c r="A2751" s="376" t="s">
        <v>1226</v>
      </c>
      <c r="B2751" s="376">
        <v>1041780</v>
      </c>
      <c r="C2751" s="376">
        <f t="shared" si="67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9" t="s">
        <v>2479</v>
      </c>
      <c r="N2751" s="1161">
        <v>520.89955645661371</v>
      </c>
      <c r="O2751" s="1161">
        <v>336.15339149167357</v>
      </c>
      <c r="P2751" s="1201">
        <v>191.70475810247086</v>
      </c>
      <c r="Q2751" s="1212"/>
      <c r="R2751" s="1250"/>
      <c r="S2751" s="224"/>
    </row>
    <row r="2752" spans="1:19" hidden="1" x14ac:dyDescent="0.3">
      <c r="A2752" s="376" t="s">
        <v>1226</v>
      </c>
      <c r="B2752" s="376">
        <v>1041800</v>
      </c>
      <c r="C2752" s="376">
        <f t="shared" si="67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9" t="s">
        <v>2479</v>
      </c>
      <c r="N2752" s="1161">
        <v>330.49097952599232</v>
      </c>
      <c r="O2752" s="1161">
        <v>197.86398056073764</v>
      </c>
      <c r="P2752" s="1201">
        <v>99.070481092965721</v>
      </c>
      <c r="Q2752" s="1212"/>
      <c r="R2752" s="1250"/>
      <c r="S2752" s="224"/>
    </row>
    <row r="2753" spans="1:19" hidden="1" x14ac:dyDescent="0.3">
      <c r="A2753" s="376" t="s">
        <v>1226</v>
      </c>
      <c r="B2753" s="376">
        <v>1041820</v>
      </c>
      <c r="C2753" s="376">
        <f t="shared" si="67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9" t="s">
        <v>2479</v>
      </c>
      <c r="N2753" s="1161">
        <v>331.99659262112954</v>
      </c>
      <c r="O2753" s="1161">
        <v>195.75748222520699</v>
      </c>
      <c r="P2753" s="1201">
        <v>95.294658107972197</v>
      </c>
      <c r="Q2753" s="1212"/>
      <c r="R2753" s="1250"/>
      <c r="S2753" s="224"/>
    </row>
    <row r="2754" spans="1:19" hidden="1" x14ac:dyDescent="0.3">
      <c r="A2754" s="376" t="s">
        <v>1226</v>
      </c>
      <c r="B2754" s="376">
        <v>1041840</v>
      </c>
      <c r="C2754" s="376">
        <f t="shared" si="67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9" t="s">
        <v>2479</v>
      </c>
      <c r="N2754" s="1161">
        <v>6.7061405033816026E-12</v>
      </c>
      <c r="O2754" s="1161">
        <v>6.7061405033816026E-12</v>
      </c>
      <c r="P2754" s="1201">
        <v>6.7061405033816026E-12</v>
      </c>
      <c r="Q2754" s="1212"/>
      <c r="R2754" s="1250"/>
      <c r="S2754" s="224"/>
    </row>
    <row r="2755" spans="1:19" hidden="1" x14ac:dyDescent="0.3">
      <c r="A2755" s="376" t="s">
        <v>1226</v>
      </c>
      <c r="B2755" s="376">
        <v>1041860</v>
      </c>
      <c r="C2755" s="376">
        <f t="shared" si="67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9" t="s">
        <v>2479</v>
      </c>
      <c r="N2755" s="1161">
        <v>2.3842632739705044E-11</v>
      </c>
      <c r="O2755" s="1161">
        <v>2.3842632739705044E-11</v>
      </c>
      <c r="P2755" s="1201">
        <v>2.3842632739705044E-11</v>
      </c>
      <c r="Q2755" s="1212"/>
      <c r="R2755" s="1250"/>
      <c r="S2755" s="224"/>
    </row>
    <row r="2756" spans="1:19" hidden="1" x14ac:dyDescent="0.3">
      <c r="A2756" s="376" t="s">
        <v>1226</v>
      </c>
      <c r="B2756" s="376">
        <v>1041880</v>
      </c>
      <c r="C2756" s="376">
        <f t="shared" si="67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9" t="s">
        <v>2479</v>
      </c>
      <c r="N2756" s="1161">
        <v>-7.8291794035510993E-12</v>
      </c>
      <c r="O2756" s="1161">
        <v>-7.8291794035510993E-12</v>
      </c>
      <c r="P2756" s="1201">
        <v>-7.8291794035510993E-12</v>
      </c>
      <c r="Q2756" s="1212"/>
      <c r="R2756" s="1250"/>
      <c r="S2756" s="224"/>
    </row>
    <row r="2757" spans="1:19" hidden="1" x14ac:dyDescent="0.3">
      <c r="A2757" s="376" t="s">
        <v>1226</v>
      </c>
      <c r="B2757" s="376">
        <v>1041900</v>
      </c>
      <c r="C2757" s="376">
        <f t="shared" si="67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9" t="s">
        <v>2479</v>
      </c>
      <c r="N2757" s="1161">
        <v>1.0310751949824008E-11</v>
      </c>
      <c r="O2757" s="1161">
        <v>1.0310751949824008E-11</v>
      </c>
      <c r="P2757" s="1201">
        <v>1.0310751949824008E-11</v>
      </c>
      <c r="Q2757" s="1212"/>
      <c r="R2757" s="1250"/>
      <c r="S2757" s="224"/>
    </row>
    <row r="2758" spans="1:19" hidden="1" x14ac:dyDescent="0.3">
      <c r="A2758" s="376" t="s">
        <v>1226</v>
      </c>
      <c r="B2758" s="376">
        <v>1041920</v>
      </c>
      <c r="C2758" s="376">
        <f t="shared" si="67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9" t="s">
        <v>2479</v>
      </c>
      <c r="N2758" s="1161">
        <v>0</v>
      </c>
      <c r="O2758" s="1161">
        <v>0</v>
      </c>
      <c r="P2758" s="1201">
        <v>0</v>
      </c>
      <c r="Q2758" s="1212"/>
      <c r="R2758" s="1250"/>
      <c r="S2758" s="224"/>
    </row>
    <row r="2759" spans="1:19" hidden="1" x14ac:dyDescent="0.3">
      <c r="A2759" s="376" t="s">
        <v>1226</v>
      </c>
      <c r="B2759" s="376">
        <v>1041940</v>
      </c>
      <c r="C2759" s="376">
        <f t="shared" si="67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9" t="s">
        <v>2479</v>
      </c>
      <c r="N2759" s="1161">
        <v>0</v>
      </c>
      <c r="O2759" s="1161">
        <v>0</v>
      </c>
      <c r="P2759" s="1201">
        <v>0</v>
      </c>
      <c r="Q2759" s="1212"/>
      <c r="R2759" s="1250"/>
      <c r="S2759" s="224"/>
    </row>
    <row r="2760" spans="1:19" hidden="1" x14ac:dyDescent="0.3">
      <c r="A2760" s="376" t="s">
        <v>1226</v>
      </c>
      <c r="B2760" s="376">
        <v>1041960</v>
      </c>
      <c r="C2760" s="376">
        <f t="shared" si="67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9" t="s">
        <v>2479</v>
      </c>
      <c r="N2760" s="1161">
        <v>5.1424447742369299</v>
      </c>
      <c r="O2760" s="1161">
        <v>2.1192505048808537E-12</v>
      </c>
      <c r="P2760" s="1201">
        <v>2.1192505048808537E-12</v>
      </c>
      <c r="Q2760" s="1212"/>
      <c r="R2760" s="1250"/>
      <c r="S2760" s="224"/>
    </row>
    <row r="2761" spans="1:19" hidden="1" x14ac:dyDescent="0.3">
      <c r="A2761" s="376" t="s">
        <v>1226</v>
      </c>
      <c r="B2761" s="376">
        <v>1041980</v>
      </c>
      <c r="C2761" s="376">
        <f t="shared" si="67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9" t="s">
        <v>2479</v>
      </c>
      <c r="N2761" s="1161">
        <v>15.077774138843699</v>
      </c>
      <c r="O2761" s="1161">
        <v>1.1353649977396227</v>
      </c>
      <c r="P2761" s="1201">
        <v>0</v>
      </c>
      <c r="Q2761" s="1212"/>
      <c r="R2761" s="1250"/>
      <c r="S2761" s="224"/>
    </row>
    <row r="2762" spans="1:19" hidden="1" x14ac:dyDescent="0.3">
      <c r="A2762" s="376" t="s">
        <v>1226</v>
      </c>
      <c r="B2762" s="376">
        <v>1042000</v>
      </c>
      <c r="C2762" s="376">
        <f t="shared" si="67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9" t="s">
        <v>2479</v>
      </c>
      <c r="N2762" s="1161">
        <v>18.855672553786519</v>
      </c>
      <c r="O2762" s="1161">
        <v>3.319989663914924</v>
      </c>
      <c r="P2762" s="1201">
        <v>1.4479117915858942E-12</v>
      </c>
      <c r="Q2762" s="1212"/>
      <c r="R2762" s="1250"/>
      <c r="S2762" s="224"/>
    </row>
    <row r="2763" spans="1:19" hidden="1" x14ac:dyDescent="0.3">
      <c r="A2763" s="376" t="s">
        <v>1226</v>
      </c>
      <c r="B2763" s="376">
        <v>1042020</v>
      </c>
      <c r="C2763" s="376">
        <f t="shared" si="67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9" t="s">
        <v>2479</v>
      </c>
      <c r="N2763" s="1161">
        <v>8.844348963167711</v>
      </c>
      <c r="O2763" s="1161">
        <v>3.2603552178226839E-3</v>
      </c>
      <c r="P2763" s="1201">
        <v>1.6051312310690889E-12</v>
      </c>
      <c r="Q2763" s="1212"/>
      <c r="R2763" s="1250"/>
      <c r="S2763" s="224"/>
    </row>
    <row r="2764" spans="1:19" hidden="1" x14ac:dyDescent="0.3">
      <c r="A2764" s="376" t="s">
        <v>1226</v>
      </c>
      <c r="B2764" s="376">
        <v>1042040</v>
      </c>
      <c r="C2764" s="376">
        <f t="shared" si="67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9" t="s">
        <v>2479</v>
      </c>
      <c r="N2764" s="1161">
        <v>1.6554022887720613E-12</v>
      </c>
      <c r="O2764" s="1161">
        <v>1.6554022887720613E-12</v>
      </c>
      <c r="P2764" s="1201">
        <v>1.6554022887720613E-12</v>
      </c>
      <c r="Q2764" s="1212"/>
      <c r="R2764" s="1250"/>
      <c r="S2764" s="224"/>
    </row>
    <row r="2765" spans="1:19" hidden="1" x14ac:dyDescent="0.3">
      <c r="A2765" s="376" t="s">
        <v>1226</v>
      </c>
      <c r="B2765" s="376">
        <v>1042060</v>
      </c>
      <c r="C2765" s="376">
        <f t="shared" si="67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9" t="s">
        <v>2479</v>
      </c>
      <c r="N2765" s="1161">
        <v>0</v>
      </c>
      <c r="O2765" s="1161">
        <v>0</v>
      </c>
      <c r="P2765" s="1201">
        <v>0</v>
      </c>
      <c r="Q2765" s="1212"/>
      <c r="R2765" s="1250"/>
      <c r="S2765" s="224"/>
    </row>
    <row r="2766" spans="1:19" hidden="1" x14ac:dyDescent="0.3">
      <c r="A2766" s="376" t="s">
        <v>1226</v>
      </c>
      <c r="B2766" s="376">
        <v>1042080</v>
      </c>
      <c r="C2766" s="376">
        <f t="shared" si="67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9" t="s">
        <v>2479</v>
      </c>
      <c r="N2766" s="1161">
        <v>34.031812837078242</v>
      </c>
      <c r="O2766" s="1161">
        <v>15.028750530501387</v>
      </c>
      <c r="P2766" s="1201">
        <v>3.6852761502251128</v>
      </c>
      <c r="Q2766" s="1212"/>
      <c r="R2766" s="1250"/>
      <c r="S2766" s="224"/>
    </row>
    <row r="2767" spans="1:19" hidden="1" x14ac:dyDescent="0.3">
      <c r="A2767" s="376" t="s">
        <v>1226</v>
      </c>
      <c r="B2767" s="376">
        <v>1042100</v>
      </c>
      <c r="C2767" s="376">
        <f t="shared" si="67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9" t="s">
        <v>2479</v>
      </c>
      <c r="N2767" s="1161">
        <v>0.35510460740829891</v>
      </c>
      <c r="O2767" s="1161">
        <v>0</v>
      </c>
      <c r="P2767" s="1201">
        <v>0</v>
      </c>
      <c r="Q2767" s="1212"/>
      <c r="R2767" s="1250"/>
      <c r="S2767" s="224"/>
    </row>
    <row r="2768" spans="1:19" hidden="1" x14ac:dyDescent="0.3">
      <c r="A2768" s="376" t="s">
        <v>1226</v>
      </c>
      <c r="B2768" s="376">
        <v>1042120</v>
      </c>
      <c r="C2768" s="376">
        <f t="shared" si="67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9" t="s">
        <v>2479</v>
      </c>
      <c r="N2768" s="1161">
        <v>9.4479320846580349E-13</v>
      </c>
      <c r="O2768" s="1161">
        <v>9.4479320846580349E-13</v>
      </c>
      <c r="P2768" s="1201">
        <v>9.4479320846580349E-13</v>
      </c>
      <c r="Q2768" s="1212"/>
      <c r="R2768" s="1250"/>
      <c r="S2768" s="224"/>
    </row>
    <row r="2769" spans="1:19" ht="27.6" hidden="1" x14ac:dyDescent="0.3">
      <c r="A2769" s="376" t="s">
        <v>1226</v>
      </c>
      <c r="B2769" s="376">
        <v>1042140</v>
      </c>
      <c r="C2769" s="376">
        <f t="shared" si="67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53" t="s">
        <v>2482</v>
      </c>
      <c r="N2769" s="1161">
        <v>-1.0641612445495499E-12</v>
      </c>
      <c r="O2769" s="1161">
        <v>-1.0641612445495499E-12</v>
      </c>
      <c r="P2769" s="1201">
        <v>-1.0641612445495499E-12</v>
      </c>
      <c r="Q2769" s="1212"/>
      <c r="R2769" s="1250"/>
      <c r="S2769" s="224"/>
    </row>
    <row r="2770" spans="1:19" ht="27.6" hidden="1" x14ac:dyDescent="0.3">
      <c r="A2770" s="376" t="s">
        <v>1226</v>
      </c>
      <c r="B2770" s="376">
        <v>1042160</v>
      </c>
      <c r="C2770" s="376">
        <f t="shared" si="67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53" t="s">
        <v>2482</v>
      </c>
      <c r="N2770" s="1161">
        <v>1.1908218258921268E-12</v>
      </c>
      <c r="O2770" s="1161">
        <v>1.1908218258921268E-12</v>
      </c>
      <c r="P2770" s="1201">
        <v>1.1908218258921268E-12</v>
      </c>
      <c r="Q2770" s="1212"/>
      <c r="R2770" s="1250"/>
      <c r="S2770" s="224"/>
    </row>
    <row r="2771" spans="1:19" ht="27.6" hidden="1" x14ac:dyDescent="0.3">
      <c r="A2771" s="376" t="s">
        <v>1226</v>
      </c>
      <c r="B2771" s="376">
        <v>1042180</v>
      </c>
      <c r="C2771" s="376">
        <f t="shared" si="67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53" t="s">
        <v>2482</v>
      </c>
      <c r="N2771" s="1161">
        <v>5.323216361662654E-13</v>
      </c>
      <c r="O2771" s="1161">
        <v>5.323216361662654E-13</v>
      </c>
      <c r="P2771" s="1201">
        <v>5.323216361662654E-13</v>
      </c>
      <c r="Q2771" s="1212"/>
      <c r="R2771" s="1250"/>
      <c r="S2771" s="224"/>
    </row>
    <row r="2772" spans="1:19" hidden="1" x14ac:dyDescent="0.3">
      <c r="A2772" s="376" t="s">
        <v>1226</v>
      </c>
      <c r="B2772" s="376">
        <v>1042200</v>
      </c>
      <c r="C2772" s="376">
        <f t="shared" si="67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9" t="s">
        <v>2479</v>
      </c>
      <c r="N2772" s="1161">
        <v>-8.4620884119542214E-13</v>
      </c>
      <c r="O2772" s="1161">
        <v>-8.4620884119542214E-13</v>
      </c>
      <c r="P2772" s="1201">
        <v>-8.4620884119542214E-13</v>
      </c>
      <c r="Q2772" s="1212"/>
      <c r="R2772" s="1250"/>
      <c r="S2772" s="224"/>
    </row>
    <row r="2773" spans="1:19" hidden="1" x14ac:dyDescent="0.3">
      <c r="A2773" s="376" t="s">
        <v>1226</v>
      </c>
      <c r="B2773" s="376">
        <v>1042220</v>
      </c>
      <c r="C2773" s="376">
        <f t="shared" si="67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9" t="s">
        <v>2479</v>
      </c>
      <c r="N2773" s="1161">
        <v>4.6466849190627402</v>
      </c>
      <c r="O2773" s="1161">
        <v>-8.0311920423943025E-13</v>
      </c>
      <c r="P2773" s="1201">
        <v>-8.0311920423943025E-13</v>
      </c>
      <c r="Q2773" s="1212"/>
      <c r="R2773" s="1250"/>
      <c r="S2773" s="224"/>
    </row>
    <row r="2774" spans="1:19" hidden="1" x14ac:dyDescent="0.3">
      <c r="A2774" s="376" t="s">
        <v>1226</v>
      </c>
      <c r="B2774" s="376">
        <v>1042240</v>
      </c>
      <c r="C2774" s="376">
        <f t="shared" si="67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9" t="s">
        <v>2479</v>
      </c>
      <c r="N2774" s="1161">
        <v>9.0706940163677885</v>
      </c>
      <c r="O2774" s="1161">
        <v>5.5305541522589763E-3</v>
      </c>
      <c r="P2774" s="1201">
        <v>-8.195429565976636E-13</v>
      </c>
      <c r="Q2774" s="1212"/>
      <c r="R2774" s="1250"/>
      <c r="S2774" s="224"/>
    </row>
    <row r="2775" spans="1:19" hidden="1" x14ac:dyDescent="0.3">
      <c r="A2775" s="376" t="s">
        <v>1226</v>
      </c>
      <c r="B2775" s="376">
        <v>1042260</v>
      </c>
      <c r="C2775" s="376">
        <f t="shared" si="67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9" t="s">
        <v>2479</v>
      </c>
      <c r="N2775" s="1161">
        <v>9.8120594048190348</v>
      </c>
      <c r="O2775" s="1161">
        <v>0.13427715154208728</v>
      </c>
      <c r="P2775" s="1201">
        <v>-8.0894766512771881E-13</v>
      </c>
      <c r="Q2775" s="1212"/>
      <c r="R2775" s="1250"/>
      <c r="S2775" s="224"/>
    </row>
    <row r="2776" spans="1:19" hidden="1" x14ac:dyDescent="0.3">
      <c r="A2776" s="376" t="s">
        <v>1226</v>
      </c>
      <c r="B2776" s="376">
        <v>1042280</v>
      </c>
      <c r="C2776" s="376">
        <f t="shared" si="67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9" t="s">
        <v>2479</v>
      </c>
      <c r="N2776" s="1161">
        <v>1.0680018599370553E-12</v>
      </c>
      <c r="O2776" s="1161">
        <v>1.0680018599370553E-12</v>
      </c>
      <c r="P2776" s="1201">
        <v>1.0680018599370553E-12</v>
      </c>
      <c r="Q2776" s="1212"/>
      <c r="R2776" s="1250"/>
      <c r="S2776" s="224"/>
    </row>
    <row r="2777" spans="1:19" hidden="1" x14ac:dyDescent="0.3">
      <c r="A2777" s="376" t="s">
        <v>1226</v>
      </c>
      <c r="B2777" s="376">
        <v>1042300</v>
      </c>
      <c r="C2777" s="376">
        <f t="shared" si="67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9" t="s">
        <v>2479</v>
      </c>
      <c r="N2777" s="1161">
        <v>7.3336256306655925E-3</v>
      </c>
      <c r="O2777" s="1161">
        <v>0</v>
      </c>
      <c r="P2777" s="1201">
        <v>0</v>
      </c>
      <c r="Q2777" s="1212"/>
      <c r="R2777" s="1250"/>
      <c r="S2777" s="224"/>
    </row>
    <row r="2778" spans="1:19" hidden="1" x14ac:dyDescent="0.3">
      <c r="A2778" s="376" t="s">
        <v>1226</v>
      </c>
      <c r="B2778" s="376">
        <v>1042320</v>
      </c>
      <c r="C2778" s="376">
        <f t="shared" si="67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9" t="s">
        <v>2479</v>
      </c>
      <c r="N2778" s="1161">
        <v>0</v>
      </c>
      <c r="O2778" s="1161">
        <v>0</v>
      </c>
      <c r="P2778" s="1201">
        <v>0</v>
      </c>
      <c r="Q2778" s="1212"/>
      <c r="R2778" s="1250"/>
      <c r="S2778" s="224"/>
    </row>
    <row r="2779" spans="1:19" hidden="1" x14ac:dyDescent="0.3">
      <c r="A2779" s="376" t="s">
        <v>1226</v>
      </c>
      <c r="B2779" s="376">
        <v>1042340</v>
      </c>
      <c r="C2779" s="376">
        <f t="shared" si="67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9" t="s">
        <v>2479</v>
      </c>
      <c r="N2779" s="1161">
        <v>49.215493507814287</v>
      </c>
      <c r="O2779" s="1161">
        <v>6.7450588966366389</v>
      </c>
      <c r="P2779" s="1201">
        <v>0</v>
      </c>
      <c r="Q2779" s="1212"/>
      <c r="R2779" s="1250"/>
      <c r="S2779" s="224"/>
    </row>
    <row r="2780" spans="1:19" hidden="1" x14ac:dyDescent="0.3">
      <c r="A2780" s="376" t="s">
        <v>1226</v>
      </c>
      <c r="B2780" s="376">
        <v>1042360</v>
      </c>
      <c r="C2780" s="376">
        <f t="shared" si="67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9" t="s">
        <v>2479</v>
      </c>
      <c r="N2780" s="1161">
        <v>0</v>
      </c>
      <c r="O2780" s="1161">
        <v>0</v>
      </c>
      <c r="P2780" s="1201">
        <v>0</v>
      </c>
      <c r="Q2780" s="1212"/>
      <c r="R2780" s="1250"/>
      <c r="S2780" s="224"/>
    </row>
    <row r="2781" spans="1:19" hidden="1" x14ac:dyDescent="0.3">
      <c r="A2781" s="376" t="s">
        <v>1226</v>
      </c>
      <c r="B2781" s="376">
        <v>1042380</v>
      </c>
      <c r="C2781" s="376">
        <f t="shared" si="67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9" t="s">
        <v>2479</v>
      </c>
      <c r="N2781" s="1161">
        <v>0</v>
      </c>
      <c r="O2781" s="1161">
        <v>0</v>
      </c>
      <c r="P2781" s="1201">
        <v>0</v>
      </c>
      <c r="Q2781" s="1212"/>
      <c r="R2781" s="1250"/>
      <c r="S2781" s="224"/>
    </row>
    <row r="2782" spans="1:19" hidden="1" x14ac:dyDescent="0.3">
      <c r="A2782" s="376" t="s">
        <v>1226</v>
      </c>
      <c r="B2782" s="376">
        <v>1042400</v>
      </c>
      <c r="C2782" s="376">
        <f t="shared" si="67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9" t="s">
        <v>2479</v>
      </c>
      <c r="N2782" s="1161">
        <v>0</v>
      </c>
      <c r="O2782" s="1161">
        <v>0</v>
      </c>
      <c r="P2782" s="1201">
        <v>0</v>
      </c>
      <c r="Q2782" s="1212"/>
      <c r="R2782" s="1250"/>
      <c r="S2782" s="224"/>
    </row>
    <row r="2783" spans="1:19" hidden="1" x14ac:dyDescent="0.3">
      <c r="A2783" s="376" t="s">
        <v>1226</v>
      </c>
      <c r="B2783" s="376">
        <v>1042420</v>
      </c>
      <c r="C2783" s="376">
        <f t="shared" si="67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9" t="s">
        <v>2479</v>
      </c>
      <c r="N2783" s="1161">
        <v>0</v>
      </c>
      <c r="O2783" s="1161">
        <v>0</v>
      </c>
      <c r="P2783" s="1201">
        <v>0</v>
      </c>
      <c r="Q2783" s="1212"/>
      <c r="R2783" s="1250"/>
      <c r="S2783" s="224"/>
    </row>
    <row r="2784" spans="1:19" hidden="1" x14ac:dyDescent="0.3">
      <c r="A2784" s="376" t="s">
        <v>1226</v>
      </c>
      <c r="B2784" s="376">
        <v>1042440</v>
      </c>
      <c r="C2784" s="376">
        <f t="shared" si="67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9" t="s">
        <v>2479</v>
      </c>
      <c r="N2784" s="1161">
        <v>1.0739593479469097E-12</v>
      </c>
      <c r="O2784" s="1161">
        <v>1.0739593479469097E-12</v>
      </c>
      <c r="P2784" s="1201">
        <v>1.0739593479469097E-12</v>
      </c>
      <c r="Q2784" s="1212"/>
      <c r="R2784" s="1250"/>
      <c r="S2784" s="224"/>
    </row>
    <row r="2785" spans="1:19" hidden="1" x14ac:dyDescent="0.3">
      <c r="A2785" s="376" t="s">
        <v>1226</v>
      </c>
      <c r="B2785" s="376">
        <v>1042460</v>
      </c>
      <c r="C2785" s="376">
        <f t="shared" si="67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9" t="s">
        <v>2479</v>
      </c>
      <c r="N2785" s="1161">
        <v>0</v>
      </c>
      <c r="O2785" s="1161">
        <v>0</v>
      </c>
      <c r="P2785" s="1201">
        <v>0</v>
      </c>
      <c r="Q2785" s="1212"/>
      <c r="R2785" s="1250"/>
      <c r="S2785" s="224"/>
    </row>
    <row r="2786" spans="1:19" hidden="1" x14ac:dyDescent="0.3">
      <c r="A2786" s="376" t="s">
        <v>1226</v>
      </c>
      <c r="B2786" s="376">
        <v>1042480</v>
      </c>
      <c r="C2786" s="376">
        <f t="shared" si="67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9" t="s">
        <v>2479</v>
      </c>
      <c r="N2786" s="1161">
        <v>0</v>
      </c>
      <c r="O2786" s="1161">
        <v>0</v>
      </c>
      <c r="P2786" s="1201">
        <v>0</v>
      </c>
      <c r="Q2786" s="1212"/>
      <c r="R2786" s="1250"/>
      <c r="S2786" s="224"/>
    </row>
    <row r="2787" spans="1:19" hidden="1" x14ac:dyDescent="0.3">
      <c r="A2787" s="376" t="s">
        <v>1226</v>
      </c>
      <c r="B2787" s="376">
        <v>1042500</v>
      </c>
      <c r="C2787" s="376">
        <f t="shared" si="67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9" t="s">
        <v>2479</v>
      </c>
      <c r="N2787" s="1161">
        <v>1.4524074376136174E-12</v>
      </c>
      <c r="O2787" s="1161">
        <v>1.4524074376136174E-12</v>
      </c>
      <c r="P2787" s="1201">
        <v>1.4524074376136174E-12</v>
      </c>
      <c r="Q2787" s="1212"/>
      <c r="R2787" s="1250"/>
      <c r="S2787" s="224"/>
    </row>
    <row r="2788" spans="1:19" hidden="1" x14ac:dyDescent="0.3">
      <c r="A2788" s="376" t="s">
        <v>1226</v>
      </c>
      <c r="B2788" s="376">
        <v>1042520</v>
      </c>
      <c r="C2788" s="376">
        <f t="shared" si="67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9" t="s">
        <v>2479</v>
      </c>
      <c r="N2788" s="1161">
        <v>9.9300966613687408E-13</v>
      </c>
      <c r="O2788" s="1161">
        <v>9.9300966613687408E-13</v>
      </c>
      <c r="P2788" s="1201">
        <v>9.9300966613687408E-13</v>
      </c>
      <c r="Q2788" s="1212"/>
      <c r="R2788" s="1250"/>
      <c r="S2788" s="224"/>
    </row>
    <row r="2789" spans="1:19" hidden="1" x14ac:dyDescent="0.3">
      <c r="A2789" s="376" t="s">
        <v>1226</v>
      </c>
      <c r="B2789" s="376">
        <v>1042540</v>
      </c>
      <c r="C2789" s="376">
        <f t="shared" si="67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9" t="s">
        <v>2479</v>
      </c>
      <c r="N2789" s="1161">
        <v>-3.2843498652767336E-12</v>
      </c>
      <c r="O2789" s="1161">
        <v>-3.2843498652767336E-12</v>
      </c>
      <c r="P2789" s="1201">
        <v>-3.2843498652767336E-12</v>
      </c>
      <c r="Q2789" s="1212"/>
      <c r="R2789" s="1250"/>
      <c r="S2789" s="224"/>
    </row>
    <row r="2790" spans="1:19" hidden="1" x14ac:dyDescent="0.3">
      <c r="A2790" s="376" t="s">
        <v>1226</v>
      </c>
      <c r="B2790" s="376">
        <v>1042560</v>
      </c>
      <c r="C2790" s="376">
        <f t="shared" si="67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9" t="s">
        <v>2479</v>
      </c>
      <c r="N2790" s="1161">
        <v>314.39499999999856</v>
      </c>
      <c r="O2790" s="1161">
        <v>314.39499999999856</v>
      </c>
      <c r="P2790" s="1201">
        <v>314.39499999999856</v>
      </c>
      <c r="Q2790" s="1212"/>
      <c r="R2790" s="1250"/>
      <c r="S2790" s="224"/>
    </row>
    <row r="2791" spans="1:19" hidden="1" x14ac:dyDescent="0.3">
      <c r="A2791" s="376" t="s">
        <v>1226</v>
      </c>
      <c r="B2791" s="376">
        <v>1042580</v>
      </c>
      <c r="C2791" s="376">
        <f t="shared" si="67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9" t="s">
        <v>2479</v>
      </c>
      <c r="N2791" s="1161">
        <v>0</v>
      </c>
      <c r="O2791" s="1161">
        <v>0</v>
      </c>
      <c r="P2791" s="1201">
        <v>0</v>
      </c>
      <c r="Q2791" s="1212"/>
      <c r="R2791" s="1250"/>
      <c r="S2791" s="224"/>
    </row>
    <row r="2792" spans="1:19" hidden="1" x14ac:dyDescent="0.3">
      <c r="A2792" s="376" t="s">
        <v>1226</v>
      </c>
      <c r="B2792" s="376">
        <v>1042600</v>
      </c>
      <c r="C2792" s="376">
        <f t="shared" si="67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9" t="s">
        <v>2479</v>
      </c>
      <c r="N2792" s="1161">
        <v>0</v>
      </c>
      <c r="O2792" s="1161">
        <v>0</v>
      </c>
      <c r="P2792" s="1201">
        <v>0</v>
      </c>
      <c r="Q2792" s="1212"/>
      <c r="R2792" s="1250"/>
      <c r="S2792" s="224"/>
    </row>
    <row r="2793" spans="1:19" hidden="1" x14ac:dyDescent="0.3">
      <c r="A2793" s="376" t="s">
        <v>1226</v>
      </c>
      <c r="B2793" s="376">
        <v>1042620</v>
      </c>
      <c r="C2793" s="376">
        <f t="shared" si="67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9" t="s">
        <v>2479</v>
      </c>
      <c r="N2793" s="1161">
        <v>0</v>
      </c>
      <c r="O2793" s="1161">
        <v>0</v>
      </c>
      <c r="P2793" s="1201">
        <v>0</v>
      </c>
      <c r="Q2793" s="1212"/>
      <c r="R2793" s="1250"/>
      <c r="S2793" s="224"/>
    </row>
    <row r="2794" spans="1:19" hidden="1" x14ac:dyDescent="0.3">
      <c r="A2794" s="376" t="s">
        <v>1226</v>
      </c>
      <c r="B2794" s="376">
        <v>1042640</v>
      </c>
      <c r="C2794" s="376">
        <f t="shared" si="67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9" t="s">
        <v>2479</v>
      </c>
      <c r="N2794" s="1161">
        <v>128.78285348392467</v>
      </c>
      <c r="O2794" s="1161">
        <v>53.335033904555935</v>
      </c>
      <c r="P2794" s="1201">
        <v>0</v>
      </c>
      <c r="Q2794" s="1212"/>
      <c r="R2794" s="1250"/>
      <c r="S2794" s="224"/>
    </row>
    <row r="2795" spans="1:19" hidden="1" x14ac:dyDescent="0.3">
      <c r="A2795" s="376" t="s">
        <v>1226</v>
      </c>
      <c r="B2795" s="376">
        <v>1042660</v>
      </c>
      <c r="C2795" s="376">
        <f t="shared" si="67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9" t="s">
        <v>2479</v>
      </c>
      <c r="N2795" s="1161">
        <v>298.64312015008869</v>
      </c>
      <c r="O2795" s="1161">
        <v>194.94843525549544</v>
      </c>
      <c r="P2795" s="1201">
        <v>133.76233134529286</v>
      </c>
      <c r="Q2795" s="1212"/>
      <c r="R2795" s="1250"/>
      <c r="S2795" s="224"/>
    </row>
    <row r="2796" spans="1:19" hidden="1" x14ac:dyDescent="0.3">
      <c r="A2796" s="376" t="s">
        <v>1226</v>
      </c>
      <c r="B2796" s="376">
        <v>1042680</v>
      </c>
      <c r="C2796" s="376">
        <f t="shared" si="67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9" t="s">
        <v>2479</v>
      </c>
      <c r="N2796" s="1161">
        <v>339.73568832150863</v>
      </c>
      <c r="O2796" s="1161">
        <v>239.89659383077796</v>
      </c>
      <c r="P2796" s="1201">
        <v>140.05749934004203</v>
      </c>
      <c r="Q2796" s="1212"/>
      <c r="R2796" s="1250"/>
      <c r="S2796" s="224"/>
    </row>
    <row r="2797" spans="1:19" hidden="1" x14ac:dyDescent="0.3">
      <c r="A2797" s="376" t="s">
        <v>1226</v>
      </c>
      <c r="B2797" s="376">
        <v>1042700</v>
      </c>
      <c r="C2797" s="376">
        <f t="shared" si="67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9" t="s">
        <v>2479</v>
      </c>
      <c r="N2797" s="1161">
        <v>204.7232513964081</v>
      </c>
      <c r="O2797" s="1161">
        <v>107.59339033985994</v>
      </c>
      <c r="P2797" s="1201">
        <v>10.463529283310553</v>
      </c>
      <c r="Q2797" s="1212"/>
      <c r="R2797" s="1250"/>
      <c r="S2797" s="224"/>
    </row>
    <row r="2798" spans="1:19" hidden="1" x14ac:dyDescent="0.3">
      <c r="A2798" s="376" t="s">
        <v>1226</v>
      </c>
      <c r="B2798" s="376">
        <v>1042720</v>
      </c>
      <c r="C2798" s="376">
        <f t="shared" si="67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9" t="s">
        <v>2479</v>
      </c>
      <c r="N2798" s="1161">
        <v>164.81303433977467</v>
      </c>
      <c r="O2798" s="1161">
        <v>97.554803863653063</v>
      </c>
      <c r="P2798" s="1201">
        <v>30.296573387529019</v>
      </c>
      <c r="Q2798" s="1212"/>
      <c r="R2798" s="1250"/>
      <c r="S2798" s="224"/>
    </row>
    <row r="2799" spans="1:19" hidden="1" x14ac:dyDescent="0.3">
      <c r="A2799" s="376" t="s">
        <v>1226</v>
      </c>
      <c r="B2799" s="376">
        <v>1042740</v>
      </c>
      <c r="C2799" s="376">
        <f t="shared" si="67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9" t="s">
        <v>2479</v>
      </c>
      <c r="N2799" s="1161">
        <v>-3.2413697784205451E-12</v>
      </c>
      <c r="O2799" s="1161">
        <v>-3.2413697784205451E-12</v>
      </c>
      <c r="P2799" s="1201">
        <v>-3.2413697784205451E-12</v>
      </c>
      <c r="Q2799" s="1212"/>
      <c r="R2799" s="1250"/>
      <c r="S2799" s="224"/>
    </row>
    <row r="2800" spans="1:19" hidden="1" x14ac:dyDescent="0.3">
      <c r="A2800" s="376" t="s">
        <v>1226</v>
      </c>
      <c r="B2800" s="376">
        <v>1042760</v>
      </c>
      <c r="C2800" s="376">
        <f t="shared" si="67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9" t="s">
        <v>2479</v>
      </c>
      <c r="N2800" s="1161">
        <v>89.456592053216355</v>
      </c>
      <c r="O2800" s="1161">
        <v>39.548430760896828</v>
      </c>
      <c r="P2800" s="1201">
        <v>0</v>
      </c>
      <c r="Q2800" s="1212"/>
      <c r="R2800" s="1250"/>
      <c r="S2800" s="224"/>
    </row>
    <row r="2801" spans="1:19" hidden="1" x14ac:dyDescent="0.3">
      <c r="A2801" s="376" t="s">
        <v>1226</v>
      </c>
      <c r="B2801" s="376">
        <v>1042780</v>
      </c>
      <c r="C2801" s="376">
        <f t="shared" si="67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9" t="s">
        <v>2479</v>
      </c>
      <c r="N2801" s="1161">
        <v>237.11147672864487</v>
      </c>
      <c r="O2801" s="1161">
        <v>179.88751504746196</v>
      </c>
      <c r="P2801" s="1201">
        <v>122.66355336627849</v>
      </c>
      <c r="Q2801" s="1212"/>
      <c r="R2801" s="1250"/>
      <c r="S2801" s="224"/>
    </row>
    <row r="2802" spans="1:19" hidden="1" x14ac:dyDescent="0.3">
      <c r="A2802" s="376" t="s">
        <v>1226</v>
      </c>
      <c r="B2802" s="376">
        <v>1042800</v>
      </c>
      <c r="C2802" s="376">
        <f t="shared" si="67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9" t="s">
        <v>2479</v>
      </c>
      <c r="N2802" s="1161">
        <v>170.57419113010775</v>
      </c>
      <c r="O2802" s="1161">
        <v>91.462639407529025</v>
      </c>
      <c r="P2802" s="1201">
        <v>12.351087684948659</v>
      </c>
      <c r="Q2802" s="1212"/>
      <c r="R2802" s="1250"/>
      <c r="S2802" s="224"/>
    </row>
    <row r="2803" spans="1:19" hidden="1" x14ac:dyDescent="0.3">
      <c r="A2803" s="376" t="s">
        <v>1226</v>
      </c>
      <c r="B2803" s="376">
        <v>1042820</v>
      </c>
      <c r="C2803" s="376">
        <f t="shared" si="67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9" t="s">
        <v>2479</v>
      </c>
      <c r="N2803" s="1161">
        <v>143.04999205105705</v>
      </c>
      <c r="O2803" s="1161">
        <v>71.250024237774355</v>
      </c>
      <c r="P2803" s="1201">
        <v>0</v>
      </c>
      <c r="Q2803" s="1212"/>
      <c r="R2803" s="1250"/>
      <c r="S2803" s="224"/>
    </row>
    <row r="2804" spans="1:19" hidden="1" x14ac:dyDescent="0.3">
      <c r="A2804" s="376" t="s">
        <v>1226</v>
      </c>
      <c r="B2804" s="376">
        <v>1042840</v>
      </c>
      <c r="C2804" s="376">
        <f t="shared" si="67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9" t="s">
        <v>2479</v>
      </c>
      <c r="N2804" s="1161">
        <v>0</v>
      </c>
      <c r="O2804" s="1161">
        <v>0</v>
      </c>
      <c r="P2804" s="1201">
        <v>0</v>
      </c>
      <c r="Q2804" s="1212"/>
      <c r="R2804" s="1250"/>
      <c r="S2804" s="224"/>
    </row>
    <row r="2805" spans="1:19" hidden="1" x14ac:dyDescent="0.3">
      <c r="A2805" s="376" t="s">
        <v>1226</v>
      </c>
      <c r="B2805" s="376">
        <v>1042860</v>
      </c>
      <c r="C2805" s="376">
        <f t="shared" si="67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9" t="s">
        <v>2479</v>
      </c>
      <c r="N2805" s="1161">
        <v>-9.5468138390237555E-13</v>
      </c>
      <c r="O2805" s="1161">
        <v>-9.5468138390237555E-13</v>
      </c>
      <c r="P2805" s="1201">
        <v>-9.5468138390237555E-13</v>
      </c>
      <c r="Q2805" s="1212"/>
      <c r="R2805" s="1250"/>
      <c r="S2805" s="224"/>
    </row>
    <row r="2806" spans="1:19" hidden="1" x14ac:dyDescent="0.3">
      <c r="A2806" s="376" t="s">
        <v>1226</v>
      </c>
      <c r="B2806" s="376">
        <v>1042880</v>
      </c>
      <c r="C2806" s="376">
        <f t="shared" si="67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9" t="s">
        <v>2479</v>
      </c>
      <c r="N2806" s="1161">
        <v>9.6898712988782039E-13</v>
      </c>
      <c r="O2806" s="1161">
        <v>9.6898712988782039E-13</v>
      </c>
      <c r="P2806" s="1201">
        <v>9.6898712988782039E-13</v>
      </c>
      <c r="Q2806" s="1212"/>
      <c r="R2806" s="1250"/>
      <c r="S2806" s="224"/>
    </row>
    <row r="2807" spans="1:19" hidden="1" x14ac:dyDescent="0.3">
      <c r="A2807" s="376" t="s">
        <v>1226</v>
      </c>
      <c r="B2807" s="376">
        <v>1042900</v>
      </c>
      <c r="C2807" s="376">
        <f t="shared" si="67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9" t="s">
        <v>2479</v>
      </c>
      <c r="N2807" s="1161">
        <v>1.390688161279812E-12</v>
      </c>
      <c r="O2807" s="1161">
        <v>1.390688161279812E-12</v>
      </c>
      <c r="P2807" s="1201">
        <v>1.390688161279812E-12</v>
      </c>
      <c r="Q2807" s="1212"/>
      <c r="R2807" s="1250"/>
      <c r="S2807" s="224"/>
    </row>
    <row r="2808" spans="1:19" hidden="1" x14ac:dyDescent="0.3">
      <c r="A2808" s="376" t="s">
        <v>1226</v>
      </c>
      <c r="B2808" s="376">
        <v>1042920</v>
      </c>
      <c r="C2808" s="376">
        <f t="shared" si="67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9" t="s">
        <v>2479</v>
      </c>
      <c r="N2808" s="1161">
        <v>-7.3899348469982203E-13</v>
      </c>
      <c r="O2808" s="1161">
        <v>-7.3899348469982203E-13</v>
      </c>
      <c r="P2808" s="1201">
        <v>-7.3899348469982203E-13</v>
      </c>
      <c r="Q2808" s="1212"/>
      <c r="R2808" s="1250"/>
      <c r="S2808" s="224"/>
    </row>
    <row r="2809" spans="1:19" hidden="1" x14ac:dyDescent="0.3">
      <c r="A2809" s="376" t="s">
        <v>1226</v>
      </c>
      <c r="B2809" s="376">
        <v>1042940</v>
      </c>
      <c r="C2809" s="376">
        <f t="shared" ref="C2809:C2872" si="68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9" t="s">
        <v>2479</v>
      </c>
      <c r="N2809" s="1161">
        <v>7.5155215504600247E-13</v>
      </c>
      <c r="O2809" s="1161">
        <v>7.5155215504600247E-13</v>
      </c>
      <c r="P2809" s="1201">
        <v>7.5155215504600247E-13</v>
      </c>
      <c r="Q2809" s="1212"/>
      <c r="R2809" s="1250"/>
      <c r="S2809" s="224"/>
    </row>
    <row r="2810" spans="1:19" hidden="1" x14ac:dyDescent="0.3">
      <c r="A2810" s="376" t="s">
        <v>1226</v>
      </c>
      <c r="B2810" s="376">
        <v>1042960</v>
      </c>
      <c r="C2810" s="376">
        <f t="shared" si="68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9" t="s">
        <v>2479</v>
      </c>
      <c r="N2810" s="1161">
        <v>0</v>
      </c>
      <c r="O2810" s="1161">
        <v>0</v>
      </c>
      <c r="P2810" s="1201">
        <v>0</v>
      </c>
      <c r="Q2810" s="1212"/>
      <c r="R2810" s="1250"/>
      <c r="S2810" s="224"/>
    </row>
    <row r="2811" spans="1:19" hidden="1" x14ac:dyDescent="0.3">
      <c r="A2811" s="376" t="s">
        <v>1226</v>
      </c>
      <c r="B2811" s="376">
        <v>1042980</v>
      </c>
      <c r="C2811" s="376">
        <f t="shared" si="68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9" t="s">
        <v>2479</v>
      </c>
      <c r="N2811" s="1161">
        <v>0</v>
      </c>
      <c r="O2811" s="1161">
        <v>0</v>
      </c>
      <c r="P2811" s="1201">
        <v>0</v>
      </c>
      <c r="Q2811" s="1212"/>
      <c r="R2811" s="1250"/>
      <c r="S2811" s="224"/>
    </row>
    <row r="2812" spans="1:19" hidden="1" x14ac:dyDescent="0.3">
      <c r="A2812" s="376" t="s">
        <v>1226</v>
      </c>
      <c r="B2812" s="376">
        <v>1043000</v>
      </c>
      <c r="C2812" s="376">
        <f t="shared" si="68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9" t="s">
        <v>2479</v>
      </c>
      <c r="N2812" s="1161">
        <v>0</v>
      </c>
      <c r="O2812" s="1161">
        <v>0</v>
      </c>
      <c r="P2812" s="1201">
        <v>0</v>
      </c>
      <c r="Q2812" s="1212"/>
      <c r="R2812" s="1250"/>
      <c r="S2812" s="224"/>
    </row>
    <row r="2813" spans="1:19" hidden="1" x14ac:dyDescent="0.3">
      <c r="A2813" s="376" t="s">
        <v>1226</v>
      </c>
      <c r="B2813" s="376">
        <v>1043020</v>
      </c>
      <c r="C2813" s="376">
        <f t="shared" si="68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9" t="s">
        <v>2479</v>
      </c>
      <c r="N2813" s="1161">
        <v>0</v>
      </c>
      <c r="O2813" s="1161">
        <v>0</v>
      </c>
      <c r="P2813" s="1201">
        <v>0</v>
      </c>
      <c r="Q2813" s="1212"/>
      <c r="R2813" s="1250"/>
      <c r="S2813" s="224"/>
    </row>
    <row r="2814" spans="1:19" hidden="1" x14ac:dyDescent="0.3">
      <c r="A2814" s="376" t="s">
        <v>1226</v>
      </c>
      <c r="B2814" s="376">
        <v>1043040</v>
      </c>
      <c r="C2814" s="376">
        <f t="shared" si="68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9" t="s">
        <v>2479</v>
      </c>
      <c r="N2814" s="1161">
        <v>25.223382146243406</v>
      </c>
      <c r="O2814" s="1161">
        <v>0.21289935930124676</v>
      </c>
      <c r="P2814" s="1201">
        <v>9.1958516978052584E-13</v>
      </c>
      <c r="Q2814" s="1212"/>
      <c r="R2814" s="1250"/>
      <c r="S2814" s="224"/>
    </row>
    <row r="2815" spans="1:19" hidden="1" x14ac:dyDescent="0.3">
      <c r="A2815" s="376" t="s">
        <v>1226</v>
      </c>
      <c r="B2815" s="376">
        <v>1043060</v>
      </c>
      <c r="C2815" s="376">
        <f t="shared" si="68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9" t="s">
        <v>2479</v>
      </c>
      <c r="N2815" s="1161">
        <v>23.15330122029529</v>
      </c>
      <c r="O2815" s="1161">
        <v>0.14271218138284938</v>
      </c>
      <c r="P2815" s="1201">
        <v>-1.3366023394620186E-12</v>
      </c>
      <c r="Q2815" s="1212"/>
      <c r="R2815" s="1250"/>
      <c r="S2815" s="224"/>
    </row>
    <row r="2816" spans="1:19" hidden="1" x14ac:dyDescent="0.3">
      <c r="A2816" s="376" t="s">
        <v>1226</v>
      </c>
      <c r="B2816" s="376">
        <v>1043080</v>
      </c>
      <c r="C2816" s="376">
        <f t="shared" si="68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9" t="s">
        <v>2479</v>
      </c>
      <c r="N2816" s="1161">
        <v>1.2524957121417727E-12</v>
      </c>
      <c r="O2816" s="1161">
        <v>1.2524957121417727E-12</v>
      </c>
      <c r="P2816" s="1201">
        <v>1.2524957121417727E-12</v>
      </c>
      <c r="Q2816" s="1212"/>
      <c r="R2816" s="1250"/>
      <c r="S2816" s="224"/>
    </row>
    <row r="2817" spans="1:19" hidden="1" x14ac:dyDescent="0.3">
      <c r="A2817" s="376" t="s">
        <v>1226</v>
      </c>
      <c r="B2817" s="376">
        <v>1043100</v>
      </c>
      <c r="C2817" s="376">
        <f t="shared" si="68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9" t="s">
        <v>2479</v>
      </c>
      <c r="N2817" s="1161">
        <v>1.5707743664188183E-12</v>
      </c>
      <c r="O2817" s="1161">
        <v>1.5707743664188183E-12</v>
      </c>
      <c r="P2817" s="1201">
        <v>1.5707743664188183E-12</v>
      </c>
      <c r="Q2817" s="1212"/>
      <c r="R2817" s="1250"/>
      <c r="S2817" s="224"/>
    </row>
    <row r="2818" spans="1:19" hidden="1" x14ac:dyDescent="0.3">
      <c r="A2818" s="376" t="s">
        <v>1226</v>
      </c>
      <c r="B2818" s="376">
        <v>1043120</v>
      </c>
      <c r="C2818" s="376">
        <f t="shared" si="68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9" t="s">
        <v>2479</v>
      </c>
      <c r="N2818" s="1161">
        <v>1.3250848826616918E-12</v>
      </c>
      <c r="O2818" s="1161">
        <v>1.3250848826616918E-12</v>
      </c>
      <c r="P2818" s="1201">
        <v>1.3250848826616918E-12</v>
      </c>
      <c r="Q2818" s="1212"/>
      <c r="R2818" s="1250"/>
      <c r="S2818" s="224"/>
    </row>
    <row r="2819" spans="1:19" hidden="1" x14ac:dyDescent="0.3">
      <c r="A2819" s="376" t="s">
        <v>1226</v>
      </c>
      <c r="B2819" s="376">
        <v>1043140</v>
      </c>
      <c r="C2819" s="376">
        <f t="shared" si="68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9" t="s">
        <v>2479</v>
      </c>
      <c r="N2819" s="1161">
        <v>-8.7908858920412074E-13</v>
      </c>
      <c r="O2819" s="1161">
        <v>-8.7908858920412074E-13</v>
      </c>
      <c r="P2819" s="1201">
        <v>-8.7908858920412074E-13</v>
      </c>
      <c r="Q2819" s="1212"/>
      <c r="R2819" s="1250"/>
      <c r="S2819" s="224"/>
    </row>
    <row r="2820" spans="1:19" hidden="1" x14ac:dyDescent="0.3">
      <c r="A2820" s="376" t="s">
        <v>1226</v>
      </c>
      <c r="B2820" s="376">
        <v>1043160</v>
      </c>
      <c r="C2820" s="376">
        <f t="shared" si="68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9" t="s">
        <v>2479</v>
      </c>
      <c r="N2820" s="1161">
        <v>0</v>
      </c>
      <c r="O2820" s="1161">
        <v>0</v>
      </c>
      <c r="P2820" s="1201">
        <v>0</v>
      </c>
      <c r="Q2820" s="1212"/>
      <c r="R2820" s="1250"/>
      <c r="S2820" s="224"/>
    </row>
    <row r="2821" spans="1:19" hidden="1" x14ac:dyDescent="0.3">
      <c r="A2821" s="376" t="s">
        <v>1226</v>
      </c>
      <c r="B2821" s="376">
        <v>1043180</v>
      </c>
      <c r="C2821" s="376">
        <f t="shared" si="68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9" t="s">
        <v>2479</v>
      </c>
      <c r="N2821" s="1161">
        <v>1.5961413170683334E-13</v>
      </c>
      <c r="O2821" s="1161">
        <v>1.5961413170683334E-13</v>
      </c>
      <c r="P2821" s="1201">
        <v>1.5961413170683334E-13</v>
      </c>
      <c r="Q2821" s="1212"/>
      <c r="R2821" s="1250"/>
      <c r="S2821" s="224"/>
    </row>
    <row r="2822" spans="1:19" hidden="1" x14ac:dyDescent="0.3">
      <c r="A2822" s="376" t="s">
        <v>1226</v>
      </c>
      <c r="B2822" s="376">
        <v>1043200</v>
      </c>
      <c r="C2822" s="376">
        <f t="shared" si="68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9" t="s">
        <v>2479</v>
      </c>
      <c r="N2822" s="1161">
        <v>0</v>
      </c>
      <c r="O2822" s="1161">
        <v>0</v>
      </c>
      <c r="P2822" s="1201">
        <v>0</v>
      </c>
      <c r="Q2822" s="1212"/>
      <c r="R2822" s="1250"/>
      <c r="S2822" s="224"/>
    </row>
    <row r="2823" spans="1:19" hidden="1" x14ac:dyDescent="0.3">
      <c r="A2823" s="376" t="s">
        <v>1226</v>
      </c>
      <c r="B2823" s="376">
        <v>1043220</v>
      </c>
      <c r="C2823" s="376">
        <f t="shared" si="68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9" t="s">
        <v>2479</v>
      </c>
      <c r="N2823" s="1161">
        <v>-4.7642568564040302E-13</v>
      </c>
      <c r="O2823" s="1161">
        <v>-4.7642568564040302E-13</v>
      </c>
      <c r="P2823" s="1201">
        <v>-4.7642568564040302E-13</v>
      </c>
      <c r="Q2823" s="1212"/>
      <c r="R2823" s="1250"/>
      <c r="S2823" s="224"/>
    </row>
    <row r="2824" spans="1:19" hidden="1" x14ac:dyDescent="0.3">
      <c r="A2824" s="376" t="s">
        <v>1226</v>
      </c>
      <c r="B2824" s="376">
        <v>1043240</v>
      </c>
      <c r="C2824" s="376">
        <f t="shared" si="68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9" t="s">
        <v>2479</v>
      </c>
      <c r="N2824" s="1161">
        <v>8.5975074970392021E-13</v>
      </c>
      <c r="O2824" s="1161">
        <v>8.5975074970392021E-13</v>
      </c>
      <c r="P2824" s="1201">
        <v>8.5975074970392021E-13</v>
      </c>
      <c r="Q2824" s="1212"/>
      <c r="R2824" s="1250"/>
      <c r="S2824" s="224"/>
    </row>
    <row r="2825" spans="1:19" hidden="1" x14ac:dyDescent="0.3">
      <c r="A2825" s="376" t="s">
        <v>1226</v>
      </c>
      <c r="B2825" s="376">
        <v>1043260</v>
      </c>
      <c r="C2825" s="376">
        <f t="shared" si="68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9" t="s">
        <v>2479</v>
      </c>
      <c r="N2825" s="1161">
        <v>0</v>
      </c>
      <c r="O2825" s="1161">
        <v>0</v>
      </c>
      <c r="P2825" s="1201">
        <v>0</v>
      </c>
      <c r="Q2825" s="1212"/>
      <c r="R2825" s="1250"/>
      <c r="S2825" s="224"/>
    </row>
    <row r="2826" spans="1:19" hidden="1" x14ac:dyDescent="0.3">
      <c r="A2826" s="376" t="s">
        <v>1226</v>
      </c>
      <c r="B2826" s="376">
        <v>1043280</v>
      </c>
      <c r="C2826" s="376">
        <f t="shared" si="68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9" t="s">
        <v>2479</v>
      </c>
      <c r="N2826" s="1161">
        <v>5.6277761162266297E-13</v>
      </c>
      <c r="O2826" s="1161">
        <v>5.6277761162266297E-13</v>
      </c>
      <c r="P2826" s="1201">
        <v>5.6277761162266297E-13</v>
      </c>
      <c r="Q2826" s="1212"/>
      <c r="R2826" s="1250"/>
      <c r="S2826" s="224"/>
    </row>
    <row r="2827" spans="1:19" hidden="1" x14ac:dyDescent="0.3">
      <c r="A2827" s="376" t="s">
        <v>1226</v>
      </c>
      <c r="B2827" s="376">
        <v>1043300</v>
      </c>
      <c r="C2827" s="376">
        <f t="shared" si="68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9" t="s">
        <v>2479</v>
      </c>
      <c r="N2827" s="1161">
        <v>0</v>
      </c>
      <c r="O2827" s="1161">
        <v>0</v>
      </c>
      <c r="P2827" s="1201">
        <v>0</v>
      </c>
      <c r="Q2827" s="1212"/>
      <c r="R2827" s="1250"/>
      <c r="S2827" s="224"/>
    </row>
    <row r="2828" spans="1:19" hidden="1" x14ac:dyDescent="0.3">
      <c r="A2828" s="376" t="s">
        <v>1226</v>
      </c>
      <c r="B2828" s="376">
        <v>1043320</v>
      </c>
      <c r="C2828" s="376">
        <f t="shared" si="68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9" t="s">
        <v>2479</v>
      </c>
      <c r="N2828" s="1161">
        <v>9.0306008113102154E-13</v>
      </c>
      <c r="O2828" s="1161">
        <v>9.0306008113102154E-13</v>
      </c>
      <c r="P2828" s="1201">
        <v>9.0306008113102154E-13</v>
      </c>
      <c r="Q2828" s="1212"/>
      <c r="R2828" s="1250"/>
      <c r="S2828" s="224"/>
    </row>
    <row r="2829" spans="1:19" hidden="1" x14ac:dyDescent="0.3">
      <c r="A2829" s="376" t="s">
        <v>1226</v>
      </c>
      <c r="B2829" s="376">
        <v>1043340</v>
      </c>
      <c r="C2829" s="376">
        <f t="shared" si="68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9" t="s">
        <v>2479</v>
      </c>
      <c r="N2829" s="1161">
        <v>-8.3661431682416003E-13</v>
      </c>
      <c r="O2829" s="1161">
        <v>-8.3661431682416003E-13</v>
      </c>
      <c r="P2829" s="1201">
        <v>-8.3661431682416003E-13</v>
      </c>
      <c r="Q2829" s="1212"/>
      <c r="R2829" s="1250"/>
      <c r="S2829" s="224"/>
    </row>
    <row r="2830" spans="1:19" hidden="1" x14ac:dyDescent="0.3">
      <c r="A2830" s="376" t="s">
        <v>1226</v>
      </c>
      <c r="B2830" s="376">
        <v>1043360</v>
      </c>
      <c r="C2830" s="376">
        <f t="shared" si="68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9" t="s">
        <v>2479</v>
      </c>
      <c r="N2830" s="1161">
        <v>2.6132866371843012E-2</v>
      </c>
      <c r="O2830" s="1161">
        <v>9.2502230184204292E-13</v>
      </c>
      <c r="P2830" s="1201">
        <v>9.2502230184204292E-13</v>
      </c>
      <c r="Q2830" s="1212"/>
      <c r="R2830" s="1250"/>
      <c r="S2830" s="224"/>
    </row>
    <row r="2831" spans="1:19" hidden="1" x14ac:dyDescent="0.3">
      <c r="A2831" s="376" t="s">
        <v>1226</v>
      </c>
      <c r="B2831" s="376">
        <v>1043380</v>
      </c>
      <c r="C2831" s="376">
        <f t="shared" si="68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9" t="s">
        <v>2479</v>
      </c>
      <c r="N2831" s="1161">
        <v>0</v>
      </c>
      <c r="O2831" s="1161">
        <v>0</v>
      </c>
      <c r="P2831" s="1201">
        <v>0</v>
      </c>
      <c r="Q2831" s="1212"/>
      <c r="R2831" s="1250"/>
      <c r="S2831" s="224"/>
    </row>
    <row r="2832" spans="1:19" hidden="1" x14ac:dyDescent="0.3">
      <c r="A2832" s="376" t="s">
        <v>1226</v>
      </c>
      <c r="B2832" s="376">
        <v>1043400</v>
      </c>
      <c r="C2832" s="376">
        <f t="shared" si="68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9" t="s">
        <v>2479</v>
      </c>
      <c r="N2832" s="1161">
        <v>549.29344803972742</v>
      </c>
      <c r="O2832" s="1161">
        <v>187.92115120603225</v>
      </c>
      <c r="P2832" s="1201">
        <v>31.697861247997309</v>
      </c>
      <c r="Q2832" s="1212"/>
      <c r="R2832" s="1250"/>
      <c r="S2832" s="224"/>
    </row>
    <row r="2833" spans="1:19" hidden="1" x14ac:dyDescent="0.3">
      <c r="A2833" s="376" t="s">
        <v>1226</v>
      </c>
      <c r="B2833" s="376">
        <v>1043420</v>
      </c>
      <c r="C2833" s="376">
        <f t="shared" si="68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9" t="s">
        <v>2479</v>
      </c>
      <c r="N2833" s="1161">
        <v>395.2902769975517</v>
      </c>
      <c r="O2833" s="1161">
        <v>79.33971200929544</v>
      </c>
      <c r="P2833" s="1201">
        <v>1.6364481512028928</v>
      </c>
      <c r="Q2833" s="1212"/>
      <c r="R2833" s="1250"/>
      <c r="S2833" s="224"/>
    </row>
    <row r="2834" spans="1:19" hidden="1" x14ac:dyDescent="0.3">
      <c r="A2834" s="376" t="s">
        <v>1226</v>
      </c>
      <c r="B2834" s="376">
        <v>1043440</v>
      </c>
      <c r="C2834" s="376">
        <f t="shared" si="68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9" t="s">
        <v>2479</v>
      </c>
      <c r="N2834" s="1161">
        <v>233.40719619909959</v>
      </c>
      <c r="O2834" s="1161">
        <v>-2.2417878875026349E-12</v>
      </c>
      <c r="P2834" s="1201">
        <v>-2.2417878875026349E-12</v>
      </c>
      <c r="Q2834" s="1212"/>
      <c r="R2834" s="1250"/>
      <c r="S2834" s="224"/>
    </row>
    <row r="2835" spans="1:19" hidden="1" x14ac:dyDescent="0.3">
      <c r="A2835" s="376" t="s">
        <v>1226</v>
      </c>
      <c r="B2835" s="376">
        <v>1043460</v>
      </c>
      <c r="C2835" s="376">
        <f t="shared" si="68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9" t="s">
        <v>2479</v>
      </c>
      <c r="N2835" s="1161">
        <v>126.77667855878789</v>
      </c>
      <c r="O2835" s="1161">
        <v>0</v>
      </c>
      <c r="P2835" s="1201">
        <v>0</v>
      </c>
      <c r="Q2835" s="1212"/>
      <c r="R2835" s="1250"/>
      <c r="S2835" s="224"/>
    </row>
    <row r="2836" spans="1:19" hidden="1" x14ac:dyDescent="0.3">
      <c r="A2836" s="376" t="s">
        <v>1226</v>
      </c>
      <c r="B2836" s="376">
        <v>1043480</v>
      </c>
      <c r="C2836" s="376">
        <f t="shared" si="68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9" t="s">
        <v>2479</v>
      </c>
      <c r="N2836" s="1161">
        <v>128.23207700858967</v>
      </c>
      <c r="O2836" s="1161">
        <v>0</v>
      </c>
      <c r="P2836" s="1201">
        <v>0</v>
      </c>
      <c r="Q2836" s="1212"/>
      <c r="R2836" s="1250"/>
      <c r="S2836" s="224"/>
    </row>
    <row r="2837" spans="1:19" hidden="1" x14ac:dyDescent="0.3">
      <c r="A2837" s="376" t="s">
        <v>1226</v>
      </c>
      <c r="B2837" s="376">
        <v>1043500</v>
      </c>
      <c r="C2837" s="376">
        <f t="shared" si="68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9" t="s">
        <v>2479</v>
      </c>
      <c r="N2837" s="1161">
        <v>109.91558724306714</v>
      </c>
      <c r="O2837" s="1161">
        <v>0</v>
      </c>
      <c r="P2837" s="1201">
        <v>0</v>
      </c>
      <c r="Q2837" s="1212"/>
      <c r="R2837" s="1250"/>
      <c r="S2837" s="224"/>
    </row>
    <row r="2838" spans="1:19" hidden="1" x14ac:dyDescent="0.3">
      <c r="A2838" s="376" t="s">
        <v>1226</v>
      </c>
      <c r="B2838" s="376">
        <v>1043520</v>
      </c>
      <c r="C2838" s="376">
        <f t="shared" si="68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9" t="s">
        <v>2479</v>
      </c>
      <c r="N2838" s="1161">
        <v>74.055355955917918</v>
      </c>
      <c r="O2838" s="1161">
        <v>0</v>
      </c>
      <c r="P2838" s="1201">
        <v>0</v>
      </c>
      <c r="Q2838" s="1212"/>
      <c r="R2838" s="1250"/>
      <c r="S2838" s="224"/>
    </row>
    <row r="2839" spans="1:19" hidden="1" x14ac:dyDescent="0.3">
      <c r="A2839" s="376" t="s">
        <v>1226</v>
      </c>
      <c r="B2839" s="376">
        <v>1043540</v>
      </c>
      <c r="C2839" s="376">
        <f t="shared" si="68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9" t="s">
        <v>2479</v>
      </c>
      <c r="N2839" s="1161">
        <v>43.749091218285479</v>
      </c>
      <c r="O2839" s="1161">
        <v>-1.9317792830141467E-12</v>
      </c>
      <c r="P2839" s="1201">
        <v>-1.9317792830141467E-12</v>
      </c>
      <c r="Q2839" s="1212"/>
      <c r="R2839" s="1250"/>
      <c r="S2839" s="224"/>
    </row>
    <row r="2840" spans="1:19" hidden="1" x14ac:dyDescent="0.3">
      <c r="A2840" s="376" t="s">
        <v>1226</v>
      </c>
      <c r="B2840" s="376">
        <v>1043560</v>
      </c>
      <c r="C2840" s="376">
        <f t="shared" si="68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9" t="s">
        <v>2479</v>
      </c>
      <c r="N2840" s="1161">
        <v>107.16524345216729</v>
      </c>
      <c r="O2840" s="1161">
        <v>0</v>
      </c>
      <c r="P2840" s="1201">
        <v>0</v>
      </c>
      <c r="Q2840" s="1212"/>
      <c r="R2840" s="1250"/>
      <c r="S2840" s="224"/>
    </row>
    <row r="2841" spans="1:19" ht="27.6" hidden="1" x14ac:dyDescent="0.3">
      <c r="A2841" s="376" t="s">
        <v>1226</v>
      </c>
      <c r="B2841" s="376">
        <v>1043580</v>
      </c>
      <c r="C2841" s="376">
        <f t="shared" si="68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53" t="s">
        <v>2482</v>
      </c>
      <c r="N2841" s="1161">
        <v>82.776679020613656</v>
      </c>
      <c r="O2841" s="1161">
        <v>-2.0989037273438591E-12</v>
      </c>
      <c r="P2841" s="1201">
        <v>-2.0989037273438591E-12</v>
      </c>
      <c r="Q2841" s="1212"/>
      <c r="R2841" s="1250"/>
      <c r="S2841" s="224"/>
    </row>
    <row r="2842" spans="1:19" ht="27.6" hidden="1" x14ac:dyDescent="0.3">
      <c r="A2842" s="376" t="s">
        <v>1226</v>
      </c>
      <c r="B2842" s="376">
        <v>1043600</v>
      </c>
      <c r="C2842" s="376">
        <f t="shared" si="68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53" t="s">
        <v>2482</v>
      </c>
      <c r="N2842" s="1161">
        <v>76.131560832498167</v>
      </c>
      <c r="O2842" s="1161">
        <v>10.414682638039549</v>
      </c>
      <c r="P2842" s="1201">
        <v>-1.1183692287146314E-12</v>
      </c>
      <c r="Q2842" s="1212"/>
      <c r="R2842" s="1250"/>
      <c r="S2842" s="224"/>
    </row>
    <row r="2843" spans="1:19" ht="27.6" hidden="1" x14ac:dyDescent="0.3">
      <c r="A2843" s="376" t="s">
        <v>1226</v>
      </c>
      <c r="B2843" s="376">
        <v>1043620</v>
      </c>
      <c r="C2843" s="376">
        <f t="shared" si="68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53" t="s">
        <v>2482</v>
      </c>
      <c r="N2843" s="1161">
        <v>285.44306755161733</v>
      </c>
      <c r="O2843" s="1161">
        <v>0.14278420627414179</v>
      </c>
      <c r="P2843" s="1201">
        <v>-6.2490347828741613E-12</v>
      </c>
      <c r="Q2843" s="1212"/>
      <c r="R2843" s="1250"/>
      <c r="S2843" s="224"/>
    </row>
    <row r="2844" spans="1:19" ht="27.6" hidden="1" x14ac:dyDescent="0.3">
      <c r="A2844" s="376" t="s">
        <v>1226</v>
      </c>
      <c r="B2844" s="376">
        <v>1043640</v>
      </c>
      <c r="C2844" s="376">
        <f t="shared" si="68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53" t="s">
        <v>2482</v>
      </c>
      <c r="N2844" s="1161">
        <v>821.02518574896806</v>
      </c>
      <c r="O2844" s="1161">
        <v>548.9558951140358</v>
      </c>
      <c r="P2844" s="1201">
        <v>327.46540644574083</v>
      </c>
      <c r="Q2844" s="1212"/>
      <c r="R2844" s="1250"/>
      <c r="S2844" s="224"/>
    </row>
    <row r="2845" spans="1:19" ht="27.6" hidden="1" x14ac:dyDescent="0.3">
      <c r="A2845" s="376" t="s">
        <v>1226</v>
      </c>
      <c r="B2845" s="376">
        <v>1043660</v>
      </c>
      <c r="C2845" s="376">
        <f t="shared" si="68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51" t="s">
        <v>2477</v>
      </c>
      <c r="N2845" s="1161">
        <v>92.196759303811248</v>
      </c>
      <c r="O2845" s="1161">
        <v>70.120006833273322</v>
      </c>
      <c r="P2845" s="1201">
        <v>49.033073988854809</v>
      </c>
      <c r="Q2845" s="1212"/>
      <c r="R2845" s="1250"/>
      <c r="S2845" s="224"/>
    </row>
    <row r="2846" spans="1:19" hidden="1" x14ac:dyDescent="0.3">
      <c r="A2846" s="376" t="s">
        <v>1226</v>
      </c>
      <c r="B2846" s="376">
        <v>1043680</v>
      </c>
      <c r="C2846" s="376">
        <f t="shared" si="68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54" t="s">
        <v>2478</v>
      </c>
      <c r="N2846" s="1161">
        <v>42.678617450431133</v>
      </c>
      <c r="O2846" s="1161">
        <v>32.148433430097249</v>
      </c>
      <c r="P2846" s="1201">
        <v>22.538803294481678</v>
      </c>
      <c r="Q2846" s="1212"/>
      <c r="R2846" s="1250"/>
      <c r="S2846" s="224"/>
    </row>
    <row r="2847" spans="1:19" hidden="1" x14ac:dyDescent="0.3">
      <c r="A2847" s="376" t="s">
        <v>1226</v>
      </c>
      <c r="B2847" s="376">
        <v>1043700</v>
      </c>
      <c r="C2847" s="376">
        <f t="shared" si="68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54" t="s">
        <v>2478</v>
      </c>
      <c r="N2847" s="1161">
        <v>608.8684699926448</v>
      </c>
      <c r="O2847" s="1161">
        <v>491.59230286466715</v>
      </c>
      <c r="P2847" s="1201">
        <v>382.67431840460034</v>
      </c>
      <c r="Q2847" s="1212"/>
      <c r="R2847" s="1250"/>
      <c r="S2847" s="224"/>
    </row>
    <row r="2848" spans="1:19" hidden="1" x14ac:dyDescent="0.3">
      <c r="A2848" s="376" t="s">
        <v>1226</v>
      </c>
      <c r="B2848" s="376">
        <v>1043720</v>
      </c>
      <c r="C2848" s="376">
        <f t="shared" si="68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54" t="s">
        <v>2478</v>
      </c>
      <c r="N2848" s="1161">
        <v>317.56384951504094</v>
      </c>
      <c r="O2848" s="1161">
        <v>259.45570622455256</v>
      </c>
      <c r="P2848" s="1201">
        <v>205.26870033615438</v>
      </c>
      <c r="Q2848" s="1212"/>
      <c r="R2848" s="1250"/>
      <c r="S2848" s="224"/>
    </row>
    <row r="2849" spans="1:19" hidden="1" x14ac:dyDescent="0.3">
      <c r="A2849" s="376" t="s">
        <v>1226</v>
      </c>
      <c r="B2849" s="376">
        <v>1043740</v>
      </c>
      <c r="C2849" s="376">
        <f t="shared" si="68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54" t="s">
        <v>2478</v>
      </c>
      <c r="N2849" s="1161">
        <v>200.22062956100723</v>
      </c>
      <c r="O2849" s="1161">
        <v>152.67216271399917</v>
      </c>
      <c r="P2849" s="1201">
        <v>109.60052417443077</v>
      </c>
      <c r="Q2849" s="1212"/>
      <c r="R2849" s="1250"/>
      <c r="S2849" s="224"/>
    </row>
    <row r="2850" spans="1:19" hidden="1" x14ac:dyDescent="0.3">
      <c r="A2850" s="376" t="s">
        <v>1226</v>
      </c>
      <c r="B2850" s="376">
        <v>1043760</v>
      </c>
      <c r="C2850" s="376">
        <f t="shared" si="68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9" t="s">
        <v>2479</v>
      </c>
      <c r="N2850" s="1161">
        <v>329.43530661161395</v>
      </c>
      <c r="O2850" s="1161">
        <v>237.29086623020964</v>
      </c>
      <c r="P2850" s="1201">
        <v>156.04935892422702</v>
      </c>
      <c r="Q2850" s="1212"/>
      <c r="R2850" s="1250"/>
      <c r="S2850" s="224"/>
    </row>
    <row r="2851" spans="1:19" hidden="1" x14ac:dyDescent="0.3">
      <c r="A2851" s="376" t="s">
        <v>1226</v>
      </c>
      <c r="B2851" s="376">
        <v>1043780</v>
      </c>
      <c r="C2851" s="376">
        <f t="shared" si="68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9" t="s">
        <v>2479</v>
      </c>
      <c r="N2851" s="1161">
        <v>463.5829148266136</v>
      </c>
      <c r="O2851" s="1161">
        <v>305.14157215815214</v>
      </c>
      <c r="P2851" s="1201">
        <v>173.81542632982897</v>
      </c>
      <c r="Q2851" s="1212"/>
      <c r="R2851" s="1250"/>
      <c r="S2851" s="224"/>
    </row>
    <row r="2852" spans="1:19" hidden="1" x14ac:dyDescent="0.3">
      <c r="A2852" s="376" t="s">
        <v>1226</v>
      </c>
      <c r="B2852" s="376">
        <v>1043800</v>
      </c>
      <c r="C2852" s="376">
        <f t="shared" si="68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9" t="s">
        <v>2479</v>
      </c>
      <c r="N2852" s="1161">
        <v>582.36077186995192</v>
      </c>
      <c r="O2852" s="1161">
        <v>125.20448292589825</v>
      </c>
      <c r="P2852" s="1201">
        <v>0</v>
      </c>
      <c r="Q2852" s="1212"/>
      <c r="R2852" s="1250"/>
      <c r="S2852" s="224"/>
    </row>
    <row r="2853" spans="1:19" hidden="1" x14ac:dyDescent="0.3">
      <c r="A2853" s="376" t="s">
        <v>1226</v>
      </c>
      <c r="B2853" s="376">
        <v>1043820</v>
      </c>
      <c r="C2853" s="376">
        <f t="shared" si="68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9" t="s">
        <v>2479</v>
      </c>
      <c r="N2853" s="1161">
        <v>0</v>
      </c>
      <c r="O2853" s="1161">
        <v>0</v>
      </c>
      <c r="P2853" s="1201">
        <v>0</v>
      </c>
      <c r="Q2853" s="1212"/>
      <c r="R2853" s="1250"/>
      <c r="S2853" s="224"/>
    </row>
    <row r="2854" spans="1:19" hidden="1" x14ac:dyDescent="0.3">
      <c r="A2854" s="376" t="s">
        <v>1226</v>
      </c>
      <c r="B2854" s="376">
        <v>1043840</v>
      </c>
      <c r="C2854" s="376">
        <f t="shared" si="68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9" t="s">
        <v>2479</v>
      </c>
      <c r="N2854" s="1161">
        <v>0</v>
      </c>
      <c r="O2854" s="1161">
        <v>0</v>
      </c>
      <c r="P2854" s="1201">
        <v>0</v>
      </c>
      <c r="Q2854" s="1212"/>
      <c r="R2854" s="1250"/>
      <c r="S2854" s="224"/>
    </row>
    <row r="2855" spans="1:19" hidden="1" x14ac:dyDescent="0.3">
      <c r="A2855" s="376" t="s">
        <v>1226</v>
      </c>
      <c r="B2855" s="376">
        <v>1043860</v>
      </c>
      <c r="C2855" s="376">
        <f t="shared" si="68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9" t="s">
        <v>2479</v>
      </c>
      <c r="N2855" s="1161">
        <v>-8.2338780452733118E-13</v>
      </c>
      <c r="O2855" s="1161">
        <v>-8.2338780452733118E-13</v>
      </c>
      <c r="P2855" s="1201">
        <v>-8.2338780452733118E-13</v>
      </c>
      <c r="Q2855" s="1212"/>
      <c r="R2855" s="1250"/>
      <c r="S2855" s="224"/>
    </row>
    <row r="2856" spans="1:19" hidden="1" x14ac:dyDescent="0.3">
      <c r="A2856" s="376" t="s">
        <v>1226</v>
      </c>
      <c r="B2856" s="376">
        <v>1043880</v>
      </c>
      <c r="C2856" s="376">
        <f t="shared" si="68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9" t="s">
        <v>2479</v>
      </c>
      <c r="N2856" s="1161">
        <v>0</v>
      </c>
      <c r="O2856" s="1161">
        <v>0</v>
      </c>
      <c r="P2856" s="1201">
        <v>0</v>
      </c>
      <c r="Q2856" s="1212"/>
      <c r="R2856" s="1250"/>
      <c r="S2856" s="224"/>
    </row>
    <row r="2857" spans="1:19" ht="27.6" hidden="1" x14ac:dyDescent="0.3">
      <c r="A2857" s="376" t="s">
        <v>1226</v>
      </c>
      <c r="B2857" s="376">
        <v>1043900</v>
      </c>
      <c r="C2857" s="376">
        <f t="shared" si="68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51" t="s">
        <v>2481</v>
      </c>
      <c r="N2857" s="1161">
        <v>0</v>
      </c>
      <c r="O2857" s="1161">
        <v>0</v>
      </c>
      <c r="P2857" s="1201">
        <v>0</v>
      </c>
      <c r="Q2857" s="1212"/>
      <c r="R2857" s="1250"/>
      <c r="S2857" s="224"/>
    </row>
    <row r="2858" spans="1:19" ht="27.6" hidden="1" x14ac:dyDescent="0.3">
      <c r="A2858" s="376" t="s">
        <v>1226</v>
      </c>
      <c r="B2858" s="376">
        <v>1043920</v>
      </c>
      <c r="C2858" s="376">
        <f t="shared" si="68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51" t="s">
        <v>2481</v>
      </c>
      <c r="N2858" s="1161">
        <v>-7.6342538970196751E-12</v>
      </c>
      <c r="O2858" s="1161">
        <v>-7.6342538970196751E-12</v>
      </c>
      <c r="P2858" s="1201">
        <v>-7.6342538970196751E-12</v>
      </c>
      <c r="Q2858" s="1212"/>
      <c r="R2858" s="1250"/>
      <c r="S2858" s="224"/>
    </row>
    <row r="2859" spans="1:19" ht="27.6" hidden="1" x14ac:dyDescent="0.3">
      <c r="A2859" s="376" t="s">
        <v>1226</v>
      </c>
      <c r="B2859" s="376">
        <v>1043940</v>
      </c>
      <c r="C2859" s="376">
        <f t="shared" si="68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51" t="s">
        <v>2481</v>
      </c>
      <c r="N2859" s="1161">
        <v>-3.4078772240537807E-12</v>
      </c>
      <c r="O2859" s="1161">
        <v>-3.4078772240537807E-12</v>
      </c>
      <c r="P2859" s="1201">
        <v>-3.4078772240537807E-12</v>
      </c>
      <c r="Q2859" s="1212"/>
      <c r="R2859" s="1250"/>
      <c r="S2859" s="224"/>
    </row>
    <row r="2860" spans="1:19" ht="27.6" hidden="1" x14ac:dyDescent="0.3">
      <c r="A2860" s="376" t="s">
        <v>1226</v>
      </c>
      <c r="B2860" s="376">
        <v>1043960</v>
      </c>
      <c r="C2860" s="376">
        <f t="shared" si="68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51" t="s">
        <v>2481</v>
      </c>
      <c r="N2860" s="1161">
        <v>0</v>
      </c>
      <c r="O2860" s="1161">
        <v>0</v>
      </c>
      <c r="P2860" s="1201">
        <v>0</v>
      </c>
      <c r="Q2860" s="1212"/>
      <c r="R2860" s="1250"/>
      <c r="S2860" s="224"/>
    </row>
    <row r="2861" spans="1:19" ht="27.6" hidden="1" x14ac:dyDescent="0.3">
      <c r="A2861" s="376" t="s">
        <v>1226</v>
      </c>
      <c r="B2861" s="376">
        <v>1043980</v>
      </c>
      <c r="C2861" s="376">
        <f t="shared" si="68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51" t="s">
        <v>2481</v>
      </c>
      <c r="N2861" s="1161">
        <v>0</v>
      </c>
      <c r="O2861" s="1161">
        <v>0</v>
      </c>
      <c r="P2861" s="1201">
        <v>0</v>
      </c>
      <c r="Q2861" s="1212"/>
      <c r="R2861" s="1250"/>
      <c r="S2861" s="224"/>
    </row>
    <row r="2862" spans="1:19" ht="27.6" hidden="1" x14ac:dyDescent="0.3">
      <c r="A2862" s="376" t="s">
        <v>1226</v>
      </c>
      <c r="B2862" s="376">
        <v>1044000</v>
      </c>
      <c r="C2862" s="376">
        <f t="shared" si="68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51" t="s">
        <v>2481</v>
      </c>
      <c r="N2862" s="1161">
        <v>8.9075641883130317</v>
      </c>
      <c r="O2862" s="1161">
        <v>0</v>
      </c>
      <c r="P2862" s="1201">
        <v>0</v>
      </c>
      <c r="Q2862" s="1212"/>
      <c r="R2862" s="1250"/>
      <c r="S2862" s="224"/>
    </row>
    <row r="2863" spans="1:19" ht="27.6" hidden="1" x14ac:dyDescent="0.3">
      <c r="A2863" s="376" t="s">
        <v>69</v>
      </c>
      <c r="B2863" s="376">
        <v>1044000</v>
      </c>
      <c r="C2863" s="376">
        <f t="shared" si="68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51" t="s">
        <v>2481</v>
      </c>
      <c r="N2863" s="1161">
        <v>0</v>
      </c>
      <c r="O2863" s="1161">
        <v>0</v>
      </c>
      <c r="P2863" s="1201">
        <v>0</v>
      </c>
      <c r="Q2863" s="1212"/>
      <c r="R2863" s="1250"/>
      <c r="S2863" s="224"/>
    </row>
    <row r="2864" spans="1:19" ht="27.6" hidden="1" x14ac:dyDescent="0.3">
      <c r="A2864" s="376" t="s">
        <v>69</v>
      </c>
      <c r="B2864" s="376">
        <v>1044020</v>
      </c>
      <c r="C2864" s="376">
        <f t="shared" si="68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51" t="s">
        <v>2481</v>
      </c>
      <c r="N2864" s="1161">
        <v>0</v>
      </c>
      <c r="O2864" s="1161">
        <v>0</v>
      </c>
      <c r="P2864" s="1201">
        <v>0</v>
      </c>
      <c r="Q2864" s="1212"/>
      <c r="R2864" s="1250"/>
      <c r="S2864" s="224"/>
    </row>
    <row r="2865" spans="1:19" ht="27.6" hidden="1" x14ac:dyDescent="0.3">
      <c r="A2865" s="376" t="s">
        <v>69</v>
      </c>
      <c r="B2865" s="376">
        <v>1044040</v>
      </c>
      <c r="C2865" s="376">
        <f t="shared" si="68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51" t="s">
        <v>2481</v>
      </c>
      <c r="N2865" s="1161">
        <v>0</v>
      </c>
      <c r="O2865" s="1161">
        <v>0</v>
      </c>
      <c r="P2865" s="1201">
        <v>0</v>
      </c>
      <c r="Q2865" s="1212"/>
      <c r="R2865" s="1250"/>
      <c r="S2865" s="224"/>
    </row>
    <row r="2866" spans="1:19" ht="27.6" hidden="1" x14ac:dyDescent="0.3">
      <c r="A2866" s="376" t="s">
        <v>69</v>
      </c>
      <c r="B2866" s="376">
        <v>1044060</v>
      </c>
      <c r="C2866" s="376">
        <f t="shared" si="68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51" t="s">
        <v>2481</v>
      </c>
      <c r="N2866" s="1161">
        <v>0</v>
      </c>
      <c r="O2866" s="1161">
        <v>0</v>
      </c>
      <c r="P2866" s="1201">
        <v>0</v>
      </c>
      <c r="Q2866" s="1212"/>
      <c r="R2866" s="1250"/>
      <c r="S2866" s="224"/>
    </row>
    <row r="2867" spans="1:19" ht="27.6" hidden="1" x14ac:dyDescent="0.3">
      <c r="A2867" s="376" t="s">
        <v>69</v>
      </c>
      <c r="B2867" s="376">
        <v>1044080</v>
      </c>
      <c r="C2867" s="376">
        <f t="shared" si="68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51" t="s">
        <v>2481</v>
      </c>
      <c r="N2867" s="1161">
        <v>0</v>
      </c>
      <c r="O2867" s="1161">
        <v>0</v>
      </c>
      <c r="P2867" s="1201">
        <v>0</v>
      </c>
      <c r="Q2867" s="1212"/>
      <c r="R2867" s="1250"/>
      <c r="S2867" s="224"/>
    </row>
    <row r="2868" spans="1:19" ht="27.6" hidden="1" x14ac:dyDescent="0.3">
      <c r="A2868" s="376" t="s">
        <v>69</v>
      </c>
      <c r="B2868" s="376">
        <v>1044100</v>
      </c>
      <c r="C2868" s="376">
        <f t="shared" si="68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51" t="s">
        <v>2481</v>
      </c>
      <c r="N2868" s="1161">
        <v>0</v>
      </c>
      <c r="O2868" s="1161">
        <v>0</v>
      </c>
      <c r="P2868" s="1201">
        <v>0</v>
      </c>
      <c r="Q2868" s="1212"/>
      <c r="R2868" s="1250"/>
      <c r="S2868" s="224"/>
    </row>
    <row r="2869" spans="1:19" ht="27.6" hidden="1" x14ac:dyDescent="0.3">
      <c r="A2869" s="376" t="s">
        <v>69</v>
      </c>
      <c r="B2869" s="376">
        <v>1044120</v>
      </c>
      <c r="C2869" s="376">
        <f t="shared" si="68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51" t="s">
        <v>2481</v>
      </c>
      <c r="N2869" s="1161">
        <v>0</v>
      </c>
      <c r="O2869" s="1161">
        <v>0</v>
      </c>
      <c r="P2869" s="1201">
        <v>0</v>
      </c>
      <c r="Q2869" s="1212"/>
      <c r="R2869" s="1250"/>
      <c r="S2869" s="224"/>
    </row>
    <row r="2870" spans="1:19" ht="27.6" hidden="1" x14ac:dyDescent="0.3">
      <c r="A2870" s="376" t="s">
        <v>69</v>
      </c>
      <c r="B2870" s="376">
        <v>1044140</v>
      </c>
      <c r="C2870" s="376">
        <f t="shared" si="68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51" t="s">
        <v>2481</v>
      </c>
      <c r="N2870" s="1161">
        <v>0</v>
      </c>
      <c r="O2870" s="1161">
        <v>0</v>
      </c>
      <c r="P2870" s="1201">
        <v>0</v>
      </c>
      <c r="Q2870" s="1212"/>
      <c r="R2870" s="1250"/>
      <c r="S2870" s="224"/>
    </row>
    <row r="2871" spans="1:19" ht="27.6" hidden="1" x14ac:dyDescent="0.3">
      <c r="A2871" s="376" t="s">
        <v>69</v>
      </c>
      <c r="B2871" s="376">
        <v>1044160</v>
      </c>
      <c r="C2871" s="376">
        <f t="shared" si="68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51" t="s">
        <v>2481</v>
      </c>
      <c r="N2871" s="1161">
        <v>1.887754063034455E-12</v>
      </c>
      <c r="O2871" s="1161">
        <v>1.887754063034455E-12</v>
      </c>
      <c r="P2871" s="1201">
        <v>1.887754063034455E-12</v>
      </c>
      <c r="Q2871" s="1212"/>
      <c r="R2871" s="1250"/>
      <c r="S2871" s="224"/>
    </row>
    <row r="2872" spans="1:19" ht="27.6" hidden="1" x14ac:dyDescent="0.3">
      <c r="A2872" s="376" t="s">
        <v>69</v>
      </c>
      <c r="B2872" s="376">
        <v>1044180</v>
      </c>
      <c r="C2872" s="376">
        <f t="shared" si="68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51" t="s">
        <v>2481</v>
      </c>
      <c r="N2872" s="1161">
        <v>-1.6774324091954656E-12</v>
      </c>
      <c r="O2872" s="1161">
        <v>-1.6774324091954656E-12</v>
      </c>
      <c r="P2872" s="1201">
        <v>-1.6774324091954656E-12</v>
      </c>
      <c r="Q2872" s="1212"/>
      <c r="R2872" s="1250"/>
      <c r="S2872" s="224"/>
    </row>
    <row r="2873" spans="1:19" ht="27.6" hidden="1" x14ac:dyDescent="0.3">
      <c r="A2873" s="376" t="s">
        <v>69</v>
      </c>
      <c r="B2873" s="376">
        <v>1044200</v>
      </c>
      <c r="C2873" s="376">
        <f t="shared" ref="C2873:C2936" si="69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51" t="s">
        <v>2481</v>
      </c>
      <c r="N2873" s="1161">
        <v>0</v>
      </c>
      <c r="O2873" s="1161">
        <v>0</v>
      </c>
      <c r="P2873" s="1201">
        <v>0</v>
      </c>
      <c r="Q2873" s="1212"/>
      <c r="R2873" s="1250"/>
      <c r="S2873" s="224"/>
    </row>
    <row r="2874" spans="1:19" ht="27.6" hidden="1" x14ac:dyDescent="0.3">
      <c r="A2874" s="376" t="s">
        <v>69</v>
      </c>
      <c r="B2874" s="376">
        <v>1044220</v>
      </c>
      <c r="C2874" s="376">
        <f t="shared" si="69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51" t="s">
        <v>2481</v>
      </c>
      <c r="N2874" s="1161">
        <v>1.587374641203622E-12</v>
      </c>
      <c r="O2874" s="1161">
        <v>1.587374641203622E-12</v>
      </c>
      <c r="P2874" s="1201">
        <v>1.587374641203622E-12</v>
      </c>
      <c r="Q2874" s="1212"/>
      <c r="R2874" s="1250"/>
      <c r="S2874" s="224"/>
    </row>
    <row r="2875" spans="1:19" ht="27.6" hidden="1" x14ac:dyDescent="0.3">
      <c r="A2875" s="376" t="s">
        <v>69</v>
      </c>
      <c r="B2875" s="376">
        <v>1044240</v>
      </c>
      <c r="C2875" s="376">
        <f t="shared" si="69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51" t="s">
        <v>2481</v>
      </c>
      <c r="N2875" s="1161">
        <v>2.0555368147918878E-12</v>
      </c>
      <c r="O2875" s="1161">
        <v>2.0555368147918878E-12</v>
      </c>
      <c r="P2875" s="1201">
        <v>2.0555368147918878E-12</v>
      </c>
      <c r="Q2875" s="1212"/>
      <c r="R2875" s="1250"/>
      <c r="S2875" s="224"/>
    </row>
    <row r="2876" spans="1:19" ht="27.6" hidden="1" x14ac:dyDescent="0.3">
      <c r="A2876" s="376" t="s">
        <v>69</v>
      </c>
      <c r="B2876" s="376">
        <v>1044260</v>
      </c>
      <c r="C2876" s="376">
        <f t="shared" si="69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51" t="s">
        <v>2481</v>
      </c>
      <c r="N2876" s="1161">
        <v>0</v>
      </c>
      <c r="O2876" s="1161">
        <v>0</v>
      </c>
      <c r="P2876" s="1201">
        <v>0</v>
      </c>
      <c r="Q2876" s="1212"/>
      <c r="R2876" s="1250"/>
      <c r="S2876" s="224"/>
    </row>
    <row r="2877" spans="1:19" ht="27.6" hidden="1" x14ac:dyDescent="0.3">
      <c r="A2877" s="376" t="s">
        <v>69</v>
      </c>
      <c r="B2877" s="376">
        <v>1044280</v>
      </c>
      <c r="C2877" s="376">
        <f t="shared" si="69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51" t="s">
        <v>2481</v>
      </c>
      <c r="N2877" s="1161">
        <v>1.7271483843353746E-12</v>
      </c>
      <c r="O2877" s="1161">
        <v>1.7271483843353746E-12</v>
      </c>
      <c r="P2877" s="1201">
        <v>1.7271483843353746E-12</v>
      </c>
      <c r="Q2877" s="1212"/>
      <c r="R2877" s="1250"/>
      <c r="S2877" s="224"/>
    </row>
    <row r="2878" spans="1:19" ht="27.6" hidden="1" x14ac:dyDescent="0.3">
      <c r="A2878" s="376" t="s">
        <v>69</v>
      </c>
      <c r="B2878" s="376">
        <v>1044300</v>
      </c>
      <c r="C2878" s="376">
        <f t="shared" si="69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51" t="s">
        <v>2481</v>
      </c>
      <c r="N2878" s="1161">
        <v>0</v>
      </c>
      <c r="O2878" s="1161">
        <v>0</v>
      </c>
      <c r="P2878" s="1201">
        <v>0</v>
      </c>
      <c r="Q2878" s="1212"/>
      <c r="R2878" s="1250"/>
      <c r="S2878" s="224"/>
    </row>
    <row r="2879" spans="1:19" ht="27.6" hidden="1" x14ac:dyDescent="0.3">
      <c r="A2879" s="376" t="s">
        <v>69</v>
      </c>
      <c r="B2879" s="376">
        <v>1044320</v>
      </c>
      <c r="C2879" s="376">
        <f t="shared" si="69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51" t="s">
        <v>2481</v>
      </c>
      <c r="N2879" s="1161">
        <v>0</v>
      </c>
      <c r="O2879" s="1161">
        <v>0</v>
      </c>
      <c r="P2879" s="1201">
        <v>0</v>
      </c>
      <c r="Q2879" s="1212"/>
      <c r="R2879" s="1250"/>
      <c r="S2879" s="224"/>
    </row>
    <row r="2880" spans="1:19" ht="27.6" hidden="1" x14ac:dyDescent="0.3">
      <c r="A2880" s="376" t="s">
        <v>69</v>
      </c>
      <c r="B2880" s="376">
        <v>1044340</v>
      </c>
      <c r="C2880" s="376">
        <f t="shared" si="69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51" t="s">
        <v>2481</v>
      </c>
      <c r="N2880" s="1161">
        <v>0</v>
      </c>
      <c r="O2880" s="1161">
        <v>0</v>
      </c>
      <c r="P2880" s="1201">
        <v>0</v>
      </c>
      <c r="Q2880" s="1212"/>
      <c r="R2880" s="1250"/>
      <c r="S2880" s="224"/>
    </row>
    <row r="2881" spans="1:19" ht="27.6" hidden="1" x14ac:dyDescent="0.3">
      <c r="A2881" s="376" t="s">
        <v>69</v>
      </c>
      <c r="B2881" s="376">
        <v>1044360</v>
      </c>
      <c r="C2881" s="376">
        <f t="shared" si="69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51" t="s">
        <v>2481</v>
      </c>
      <c r="N2881" s="1161">
        <v>0</v>
      </c>
      <c r="O2881" s="1161">
        <v>0</v>
      </c>
      <c r="P2881" s="1201">
        <v>0</v>
      </c>
      <c r="Q2881" s="1212"/>
      <c r="R2881" s="1250"/>
      <c r="S2881" s="224"/>
    </row>
    <row r="2882" spans="1:19" ht="27.6" hidden="1" x14ac:dyDescent="0.3">
      <c r="A2882" s="376" t="s">
        <v>69</v>
      </c>
      <c r="B2882" s="376">
        <v>1044380</v>
      </c>
      <c r="C2882" s="376">
        <f t="shared" si="69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51" t="s">
        <v>2481</v>
      </c>
      <c r="N2882" s="1161">
        <v>0</v>
      </c>
      <c r="O2882" s="1161">
        <v>0</v>
      </c>
      <c r="P2882" s="1201">
        <v>0</v>
      </c>
      <c r="Q2882" s="1212"/>
      <c r="R2882" s="1250"/>
      <c r="S2882" s="350"/>
    </row>
    <row r="2883" spans="1:19" ht="27.6" hidden="1" x14ac:dyDescent="0.3">
      <c r="A2883" s="376" t="s">
        <v>69</v>
      </c>
      <c r="B2883" s="376">
        <v>1044400</v>
      </c>
      <c r="C2883" s="376">
        <f t="shared" si="69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51" t="s">
        <v>2481</v>
      </c>
      <c r="N2883" s="1161">
        <v>0</v>
      </c>
      <c r="O2883" s="1161">
        <v>0</v>
      </c>
      <c r="P2883" s="1201">
        <v>0</v>
      </c>
      <c r="Q2883" s="1212"/>
      <c r="R2883" s="1250"/>
      <c r="S2883" s="350"/>
    </row>
    <row r="2884" spans="1:19" ht="27.6" hidden="1" x14ac:dyDescent="0.3">
      <c r="A2884" s="376" t="s">
        <v>69</v>
      </c>
      <c r="B2884" s="376">
        <v>1044420</v>
      </c>
      <c r="C2884" s="376">
        <f t="shared" si="69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51" t="s">
        <v>2481</v>
      </c>
      <c r="N2884" s="1161">
        <v>0</v>
      </c>
      <c r="O2884" s="1161">
        <v>0</v>
      </c>
      <c r="P2884" s="1201">
        <v>0</v>
      </c>
      <c r="Q2884" s="1212"/>
      <c r="R2884" s="1250"/>
      <c r="S2884" s="350"/>
    </row>
    <row r="2885" spans="1:19" ht="27.6" hidden="1" x14ac:dyDescent="0.3">
      <c r="A2885" s="376" t="s">
        <v>69</v>
      </c>
      <c r="B2885" s="376">
        <v>1044440</v>
      </c>
      <c r="C2885" s="376">
        <f t="shared" si="69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51" t="s">
        <v>2481</v>
      </c>
      <c r="N2885" s="1161">
        <v>0</v>
      </c>
      <c r="O2885" s="1161">
        <v>0</v>
      </c>
      <c r="P2885" s="1201">
        <v>0</v>
      </c>
      <c r="Q2885" s="1212"/>
      <c r="R2885" s="1250"/>
      <c r="S2885" s="350"/>
    </row>
    <row r="2886" spans="1:19" ht="27.6" hidden="1" x14ac:dyDescent="0.3">
      <c r="A2886" s="376" t="s">
        <v>69</v>
      </c>
      <c r="B2886" s="376">
        <v>1044460</v>
      </c>
      <c r="C2886" s="376">
        <f t="shared" si="69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51" t="s">
        <v>2481</v>
      </c>
      <c r="N2886" s="1161">
        <v>0</v>
      </c>
      <c r="O2886" s="1161">
        <v>0</v>
      </c>
      <c r="P2886" s="1201">
        <v>0</v>
      </c>
      <c r="Q2886" s="1212"/>
      <c r="R2886" s="1250"/>
      <c r="S2886" s="350"/>
    </row>
    <row r="2887" spans="1:19" ht="27.6" hidden="1" x14ac:dyDescent="0.3">
      <c r="A2887" s="376" t="s">
        <v>69</v>
      </c>
      <c r="B2887" s="376">
        <v>1044480</v>
      </c>
      <c r="C2887" s="376">
        <f t="shared" si="69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51" t="s">
        <v>2481</v>
      </c>
      <c r="N2887" s="1161">
        <v>0</v>
      </c>
      <c r="O2887" s="1161">
        <v>0</v>
      </c>
      <c r="P2887" s="1201">
        <v>0</v>
      </c>
      <c r="Q2887" s="1212"/>
      <c r="R2887" s="1250"/>
      <c r="S2887" s="350"/>
    </row>
    <row r="2888" spans="1:19" ht="27.6" hidden="1" x14ac:dyDescent="0.3">
      <c r="A2888" s="376" t="s">
        <v>69</v>
      </c>
      <c r="B2888" s="376">
        <v>1044500</v>
      </c>
      <c r="C2888" s="376">
        <f t="shared" si="69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51" t="s">
        <v>2481</v>
      </c>
      <c r="N2888" s="1161">
        <v>0</v>
      </c>
      <c r="O2888" s="1161">
        <v>0</v>
      </c>
      <c r="P2888" s="1201">
        <v>0</v>
      </c>
      <c r="Q2888" s="1212"/>
      <c r="R2888" s="1250"/>
      <c r="S2888" s="350"/>
    </row>
    <row r="2889" spans="1:19" ht="27.6" hidden="1" x14ac:dyDescent="0.3">
      <c r="A2889" s="376" t="s">
        <v>69</v>
      </c>
      <c r="B2889" s="376">
        <v>1044520</v>
      </c>
      <c r="C2889" s="376">
        <f t="shared" si="69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51" t="s">
        <v>2481</v>
      </c>
      <c r="N2889" s="1161">
        <v>0</v>
      </c>
      <c r="O2889" s="1161">
        <v>0</v>
      </c>
      <c r="P2889" s="1201">
        <v>0</v>
      </c>
      <c r="Q2889" s="1212"/>
      <c r="R2889" s="1250"/>
      <c r="S2889" s="350"/>
    </row>
    <row r="2890" spans="1:19" ht="27.6" hidden="1" x14ac:dyDescent="0.3">
      <c r="A2890" s="376" t="s">
        <v>69</v>
      </c>
      <c r="B2890" s="376">
        <v>1044540</v>
      </c>
      <c r="C2890" s="376">
        <f t="shared" si="69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51" t="s">
        <v>2481</v>
      </c>
      <c r="N2890" s="1161">
        <v>0</v>
      </c>
      <c r="O2890" s="1161">
        <v>0</v>
      </c>
      <c r="P2890" s="1201">
        <v>0</v>
      </c>
      <c r="Q2890" s="1212"/>
      <c r="R2890" s="1250"/>
      <c r="S2890" s="350"/>
    </row>
    <row r="2891" spans="1:19" ht="27.6" hidden="1" x14ac:dyDescent="0.3">
      <c r="A2891" s="376" t="s">
        <v>69</v>
      </c>
      <c r="B2891" s="376">
        <v>1044560</v>
      </c>
      <c r="C2891" s="376">
        <f t="shared" si="69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51" t="s">
        <v>2481</v>
      </c>
      <c r="N2891" s="1161">
        <v>0</v>
      </c>
      <c r="O2891" s="1161">
        <v>0</v>
      </c>
      <c r="P2891" s="1201">
        <v>0</v>
      </c>
      <c r="Q2891" s="1212"/>
      <c r="R2891" s="1250"/>
      <c r="S2891" s="350"/>
    </row>
    <row r="2892" spans="1:19" ht="27.6" hidden="1" x14ac:dyDescent="0.3">
      <c r="A2892" s="376" t="s">
        <v>69</v>
      </c>
      <c r="B2892" s="376">
        <v>1044580</v>
      </c>
      <c r="C2892" s="376">
        <f t="shared" si="69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51" t="s">
        <v>2481</v>
      </c>
      <c r="N2892" s="1161">
        <v>0</v>
      </c>
      <c r="O2892" s="1161">
        <v>0</v>
      </c>
      <c r="P2892" s="1201">
        <v>0</v>
      </c>
      <c r="Q2892" s="1212"/>
      <c r="R2892" s="1250"/>
      <c r="S2892" s="350"/>
    </row>
    <row r="2893" spans="1:19" ht="27.6" hidden="1" x14ac:dyDescent="0.3">
      <c r="A2893" s="376" t="s">
        <v>69</v>
      </c>
      <c r="B2893" s="376">
        <v>1044600</v>
      </c>
      <c r="C2893" s="376">
        <f t="shared" si="69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51" t="s">
        <v>2481</v>
      </c>
      <c r="N2893" s="1161">
        <v>0</v>
      </c>
      <c r="O2893" s="1161">
        <v>0</v>
      </c>
      <c r="P2893" s="1201">
        <v>0</v>
      </c>
      <c r="Q2893" s="1212"/>
      <c r="R2893" s="1250"/>
      <c r="S2893" s="350"/>
    </row>
    <row r="2894" spans="1:19" ht="27.6" hidden="1" x14ac:dyDescent="0.3">
      <c r="A2894" s="376" t="s">
        <v>69</v>
      </c>
      <c r="B2894" s="376">
        <v>1044620</v>
      </c>
      <c r="C2894" s="376">
        <f t="shared" si="69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51" t="s">
        <v>2481</v>
      </c>
      <c r="N2894" s="1161">
        <v>0</v>
      </c>
      <c r="O2894" s="1161">
        <v>0</v>
      </c>
      <c r="P2894" s="1201">
        <v>0</v>
      </c>
      <c r="Q2894" s="1212"/>
      <c r="R2894" s="1250"/>
      <c r="S2894" s="350"/>
    </row>
    <row r="2895" spans="1:19" ht="27.6" hidden="1" x14ac:dyDescent="0.3">
      <c r="A2895" s="376" t="s">
        <v>69</v>
      </c>
      <c r="B2895" s="376">
        <v>1044640</v>
      </c>
      <c r="C2895" s="376">
        <f t="shared" si="69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51" t="s">
        <v>2481</v>
      </c>
      <c r="N2895" s="1161">
        <v>0</v>
      </c>
      <c r="O2895" s="1161">
        <v>0</v>
      </c>
      <c r="P2895" s="1201">
        <v>0</v>
      </c>
      <c r="Q2895" s="1212"/>
      <c r="R2895" s="1250"/>
      <c r="S2895" s="350"/>
    </row>
    <row r="2896" spans="1:19" ht="27.6" hidden="1" x14ac:dyDescent="0.3">
      <c r="A2896" s="376" t="s">
        <v>69</v>
      </c>
      <c r="B2896" s="376">
        <v>1044660</v>
      </c>
      <c r="C2896" s="376">
        <f t="shared" si="69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51" t="s">
        <v>2481</v>
      </c>
      <c r="N2896" s="1161">
        <v>0</v>
      </c>
      <c r="O2896" s="1161">
        <v>0</v>
      </c>
      <c r="P2896" s="1201">
        <v>0</v>
      </c>
      <c r="Q2896" s="1212"/>
      <c r="R2896" s="1250"/>
      <c r="S2896" s="350"/>
    </row>
    <row r="2897" spans="1:19" ht="27.6" hidden="1" x14ac:dyDescent="0.3">
      <c r="A2897" s="376" t="s">
        <v>69</v>
      </c>
      <c r="B2897" s="376">
        <v>1044680</v>
      </c>
      <c r="C2897" s="376">
        <f t="shared" si="69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51" t="s">
        <v>2481</v>
      </c>
      <c r="N2897" s="1161">
        <v>0</v>
      </c>
      <c r="O2897" s="1161">
        <v>0</v>
      </c>
      <c r="P2897" s="1201">
        <v>0</v>
      </c>
      <c r="Q2897" s="1212"/>
      <c r="R2897" s="1250"/>
      <c r="S2897" s="350"/>
    </row>
    <row r="2898" spans="1:19" ht="27.6" hidden="1" x14ac:dyDescent="0.3">
      <c r="A2898" s="376" t="s">
        <v>69</v>
      </c>
      <c r="B2898" s="376">
        <v>1044700</v>
      </c>
      <c r="C2898" s="376">
        <f t="shared" si="69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51" t="s">
        <v>2481</v>
      </c>
      <c r="N2898" s="1161">
        <v>0</v>
      </c>
      <c r="O2898" s="1161">
        <v>0</v>
      </c>
      <c r="P2898" s="1201">
        <v>0</v>
      </c>
      <c r="Q2898" s="1212"/>
      <c r="R2898" s="1250"/>
      <c r="S2898" s="350"/>
    </row>
    <row r="2899" spans="1:19" ht="27.6" hidden="1" x14ac:dyDescent="0.3">
      <c r="A2899" s="376" t="s">
        <v>69</v>
      </c>
      <c r="B2899" s="376">
        <v>1044720</v>
      </c>
      <c r="C2899" s="376">
        <f t="shared" si="69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51" t="s">
        <v>2481</v>
      </c>
      <c r="N2899" s="1161">
        <v>0</v>
      </c>
      <c r="O2899" s="1161">
        <v>0</v>
      </c>
      <c r="P2899" s="1201">
        <v>0</v>
      </c>
      <c r="Q2899" s="1212"/>
      <c r="R2899" s="1250"/>
      <c r="S2899" s="350"/>
    </row>
    <row r="2900" spans="1:19" ht="27.6" hidden="1" x14ac:dyDescent="0.3">
      <c r="A2900" s="376" t="s">
        <v>69</v>
      </c>
      <c r="B2900" s="376">
        <v>1044740</v>
      </c>
      <c r="C2900" s="376">
        <f t="shared" si="69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51" t="s">
        <v>2481</v>
      </c>
      <c r="N2900" s="1161">
        <v>0</v>
      </c>
      <c r="O2900" s="1161">
        <v>0</v>
      </c>
      <c r="P2900" s="1201">
        <v>0</v>
      </c>
      <c r="Q2900" s="1212"/>
      <c r="R2900" s="1250"/>
      <c r="S2900" s="350"/>
    </row>
    <row r="2901" spans="1:19" ht="27.6" hidden="1" x14ac:dyDescent="0.3">
      <c r="A2901" s="376" t="s">
        <v>69</v>
      </c>
      <c r="B2901" s="376">
        <v>1044760</v>
      </c>
      <c r="C2901" s="376">
        <f t="shared" si="69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51" t="s">
        <v>2481</v>
      </c>
      <c r="N2901" s="1161">
        <v>0</v>
      </c>
      <c r="O2901" s="1161">
        <v>0</v>
      </c>
      <c r="P2901" s="1201">
        <v>0</v>
      </c>
      <c r="Q2901" s="1212"/>
      <c r="R2901" s="1250"/>
      <c r="S2901" s="350"/>
    </row>
    <row r="2902" spans="1:19" ht="27.6" hidden="1" x14ac:dyDescent="0.3">
      <c r="A2902" s="376" t="s">
        <v>69</v>
      </c>
      <c r="B2902" s="376">
        <v>1044780</v>
      </c>
      <c r="C2902" s="376">
        <f t="shared" si="69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51" t="s">
        <v>2481</v>
      </c>
      <c r="N2902" s="1161">
        <v>0</v>
      </c>
      <c r="O2902" s="1161">
        <v>0</v>
      </c>
      <c r="P2902" s="1201">
        <v>0</v>
      </c>
      <c r="Q2902" s="1212"/>
      <c r="R2902" s="1250"/>
      <c r="S2902" s="350"/>
    </row>
    <row r="2903" spans="1:19" ht="27.6" hidden="1" x14ac:dyDescent="0.3">
      <c r="A2903" s="376" t="s">
        <v>69</v>
      </c>
      <c r="B2903" s="376">
        <v>1044800</v>
      </c>
      <c r="C2903" s="376">
        <f t="shared" si="69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51" t="s">
        <v>2481</v>
      </c>
      <c r="N2903" s="1161">
        <v>6.4634922885414035E-13</v>
      </c>
      <c r="O2903" s="1161">
        <v>6.4634922885414035E-13</v>
      </c>
      <c r="P2903" s="1201">
        <v>6.4634922885414035E-13</v>
      </c>
      <c r="Q2903" s="1212"/>
      <c r="R2903" s="1250"/>
      <c r="S2903" s="350"/>
    </row>
    <row r="2904" spans="1:19" ht="27.6" hidden="1" x14ac:dyDescent="0.3">
      <c r="A2904" s="376" t="s">
        <v>69</v>
      </c>
      <c r="B2904" s="376">
        <v>1044820</v>
      </c>
      <c r="C2904" s="376">
        <f t="shared" si="69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51" t="s">
        <v>2481</v>
      </c>
      <c r="N2904" s="1161">
        <v>0</v>
      </c>
      <c r="O2904" s="1161">
        <v>0</v>
      </c>
      <c r="P2904" s="1201">
        <v>0</v>
      </c>
      <c r="Q2904" s="1212"/>
      <c r="R2904" s="1250"/>
      <c r="S2904" s="350"/>
    </row>
    <row r="2905" spans="1:19" ht="27.6" hidden="1" x14ac:dyDescent="0.3">
      <c r="A2905" s="376" t="s">
        <v>69</v>
      </c>
      <c r="B2905" s="376">
        <v>1044840</v>
      </c>
      <c r="C2905" s="376">
        <f t="shared" si="69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51" t="s">
        <v>2481</v>
      </c>
      <c r="N2905" s="1161">
        <v>0</v>
      </c>
      <c r="O2905" s="1161">
        <v>0</v>
      </c>
      <c r="P2905" s="1201">
        <v>0</v>
      </c>
      <c r="Q2905" s="1212"/>
      <c r="R2905" s="1250"/>
      <c r="S2905" s="350"/>
    </row>
    <row r="2906" spans="1:19" ht="27.6" hidden="1" x14ac:dyDescent="0.3">
      <c r="A2906" s="376" t="s">
        <v>69</v>
      </c>
      <c r="B2906" s="376">
        <v>1044860</v>
      </c>
      <c r="C2906" s="376">
        <f t="shared" si="69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51" t="s">
        <v>2481</v>
      </c>
      <c r="N2906" s="1161">
        <v>-1.3682689060573905E-12</v>
      </c>
      <c r="O2906" s="1161">
        <v>-1.3682689060573905E-12</v>
      </c>
      <c r="P2906" s="1201">
        <v>-1.3682689060573905E-12</v>
      </c>
      <c r="Q2906" s="1212"/>
      <c r="R2906" s="1250"/>
      <c r="S2906" s="350"/>
    </row>
    <row r="2907" spans="1:19" ht="27.6" hidden="1" x14ac:dyDescent="0.3">
      <c r="A2907" s="376" t="s">
        <v>69</v>
      </c>
      <c r="B2907" s="376">
        <v>1044880</v>
      </c>
      <c r="C2907" s="376">
        <f t="shared" si="69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51" t="s">
        <v>2481</v>
      </c>
      <c r="N2907" s="1161">
        <v>0</v>
      </c>
      <c r="O2907" s="1161">
        <v>0</v>
      </c>
      <c r="P2907" s="1201">
        <v>0</v>
      </c>
      <c r="Q2907" s="1212"/>
      <c r="R2907" s="1250"/>
      <c r="S2907" s="350"/>
    </row>
    <row r="2908" spans="1:19" ht="27.6" hidden="1" x14ac:dyDescent="0.3">
      <c r="A2908" s="376" t="s">
        <v>69</v>
      </c>
      <c r="B2908" s="376">
        <v>1044900</v>
      </c>
      <c r="C2908" s="376">
        <f t="shared" si="69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51" t="s">
        <v>2481</v>
      </c>
      <c r="N2908" s="1161">
        <v>-1.0637761062308023E-12</v>
      </c>
      <c r="O2908" s="1161">
        <v>-1.0637761062308023E-12</v>
      </c>
      <c r="P2908" s="1201">
        <v>-1.0637761062308023E-12</v>
      </c>
      <c r="Q2908" s="1212"/>
      <c r="R2908" s="1250"/>
      <c r="S2908" s="350"/>
    </row>
    <row r="2909" spans="1:19" ht="27.6" hidden="1" x14ac:dyDescent="0.3">
      <c r="A2909" s="376" t="s">
        <v>69</v>
      </c>
      <c r="B2909" s="376">
        <v>1044920</v>
      </c>
      <c r="C2909" s="376">
        <f t="shared" si="69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51" t="s">
        <v>2481</v>
      </c>
      <c r="N2909" s="1161">
        <v>0</v>
      </c>
      <c r="O2909" s="1161">
        <v>0</v>
      </c>
      <c r="P2909" s="1201">
        <v>0</v>
      </c>
      <c r="Q2909" s="1212"/>
      <c r="R2909" s="1250"/>
      <c r="S2909" s="350"/>
    </row>
    <row r="2910" spans="1:19" ht="27.6" hidden="1" x14ac:dyDescent="0.3">
      <c r="A2910" s="376" t="s">
        <v>69</v>
      </c>
      <c r="B2910" s="376">
        <v>1044940</v>
      </c>
      <c r="C2910" s="376">
        <f t="shared" si="69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51" t="s">
        <v>2481</v>
      </c>
      <c r="N2910" s="1161">
        <v>0</v>
      </c>
      <c r="O2910" s="1161">
        <v>0</v>
      </c>
      <c r="P2910" s="1201">
        <v>0</v>
      </c>
      <c r="Q2910" s="1212"/>
      <c r="R2910" s="1250"/>
      <c r="S2910" s="350"/>
    </row>
    <row r="2911" spans="1:19" ht="27.6" hidden="1" x14ac:dyDescent="0.3">
      <c r="A2911" s="376" t="s">
        <v>69</v>
      </c>
      <c r="B2911" s="376">
        <v>1044960</v>
      </c>
      <c r="C2911" s="376">
        <f t="shared" si="69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51" t="s">
        <v>2481</v>
      </c>
      <c r="N2911" s="1161">
        <v>2.1177456265277427E-12</v>
      </c>
      <c r="O2911" s="1161">
        <v>2.1177456265277427E-12</v>
      </c>
      <c r="P2911" s="1201">
        <v>2.1177456265277427E-12</v>
      </c>
      <c r="Q2911" s="1212"/>
      <c r="R2911" s="1250"/>
      <c r="S2911" s="350"/>
    </row>
    <row r="2912" spans="1:19" ht="27.6" hidden="1" x14ac:dyDescent="0.3">
      <c r="A2912" s="376" t="s">
        <v>69</v>
      </c>
      <c r="B2912" s="376">
        <v>1044980</v>
      </c>
      <c r="C2912" s="376">
        <f t="shared" si="69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51" t="s">
        <v>2481</v>
      </c>
      <c r="N2912" s="1161">
        <v>-5.3104495022977633E-13</v>
      </c>
      <c r="O2912" s="1161">
        <v>-5.3104495022977633E-13</v>
      </c>
      <c r="P2912" s="1201">
        <v>-5.3104495022977633E-13</v>
      </c>
      <c r="Q2912" s="1212"/>
      <c r="R2912" s="1250"/>
      <c r="S2912" s="350"/>
    </row>
    <row r="2913" spans="1:19" ht="27.6" hidden="1" x14ac:dyDescent="0.3">
      <c r="A2913" s="376" t="s">
        <v>69</v>
      </c>
      <c r="B2913" s="376">
        <v>1045000</v>
      </c>
      <c r="C2913" s="376">
        <f t="shared" si="69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51" t="s">
        <v>2481</v>
      </c>
      <c r="N2913" s="1161">
        <v>0</v>
      </c>
      <c r="O2913" s="1161">
        <v>0</v>
      </c>
      <c r="P2913" s="1201">
        <v>0</v>
      </c>
      <c r="Q2913" s="1212"/>
      <c r="R2913" s="1250"/>
      <c r="S2913" s="350"/>
    </row>
    <row r="2914" spans="1:19" ht="27.6" hidden="1" x14ac:dyDescent="0.3">
      <c r="A2914" s="376" t="s">
        <v>69</v>
      </c>
      <c r="B2914" s="376">
        <v>1045020</v>
      </c>
      <c r="C2914" s="376">
        <f t="shared" si="69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51" t="s">
        <v>2481</v>
      </c>
      <c r="N2914" s="1161">
        <v>0</v>
      </c>
      <c r="O2914" s="1161">
        <v>0</v>
      </c>
      <c r="P2914" s="1201">
        <v>0</v>
      </c>
      <c r="Q2914" s="1212"/>
      <c r="R2914" s="1250"/>
      <c r="S2914" s="350"/>
    </row>
    <row r="2915" spans="1:19" ht="27.6" hidden="1" x14ac:dyDescent="0.3">
      <c r="A2915" s="376" t="s">
        <v>69</v>
      </c>
      <c r="B2915" s="376">
        <v>1045040</v>
      </c>
      <c r="C2915" s="376">
        <f t="shared" si="69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51" t="s">
        <v>2481</v>
      </c>
      <c r="N2915" s="1161">
        <v>0</v>
      </c>
      <c r="O2915" s="1161">
        <v>0</v>
      </c>
      <c r="P2915" s="1201">
        <v>0</v>
      </c>
      <c r="Q2915" s="1212"/>
      <c r="R2915" s="1250"/>
      <c r="S2915" s="350"/>
    </row>
    <row r="2916" spans="1:19" ht="27.6" hidden="1" x14ac:dyDescent="0.3">
      <c r="A2916" s="376" t="s">
        <v>69</v>
      </c>
      <c r="B2916" s="376">
        <v>1045060</v>
      </c>
      <c r="C2916" s="376">
        <f t="shared" si="69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51" t="s">
        <v>2481</v>
      </c>
      <c r="N2916" s="1161">
        <v>0</v>
      </c>
      <c r="O2916" s="1161">
        <v>0</v>
      </c>
      <c r="P2916" s="1201">
        <v>0</v>
      </c>
      <c r="Q2916" s="1212"/>
      <c r="R2916" s="1250"/>
      <c r="S2916" s="350"/>
    </row>
    <row r="2917" spans="1:19" ht="27.6" hidden="1" x14ac:dyDescent="0.3">
      <c r="A2917" s="376" t="s">
        <v>69</v>
      </c>
      <c r="B2917" s="376">
        <v>1045080</v>
      </c>
      <c r="C2917" s="376">
        <f t="shared" si="69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51" t="s">
        <v>2481</v>
      </c>
      <c r="N2917" s="1161">
        <v>1.8453717488267849E-12</v>
      </c>
      <c r="O2917" s="1161">
        <v>1.8453717488267849E-12</v>
      </c>
      <c r="P2917" s="1201">
        <v>1.8453717488267849E-12</v>
      </c>
      <c r="Q2917" s="1212"/>
      <c r="R2917" s="1250"/>
      <c r="S2917" s="350"/>
    </row>
    <row r="2918" spans="1:19" ht="27.6" hidden="1" x14ac:dyDescent="0.3">
      <c r="A2918" s="376" t="s">
        <v>69</v>
      </c>
      <c r="B2918" s="376">
        <v>1045100</v>
      </c>
      <c r="C2918" s="376">
        <f t="shared" si="69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51" t="s">
        <v>2481</v>
      </c>
      <c r="N2918" s="1161">
        <v>0</v>
      </c>
      <c r="O2918" s="1161">
        <v>0</v>
      </c>
      <c r="P2918" s="1201">
        <v>0</v>
      </c>
      <c r="Q2918" s="1212"/>
      <c r="R2918" s="1250"/>
      <c r="S2918" s="350"/>
    </row>
    <row r="2919" spans="1:19" ht="27.6" hidden="1" x14ac:dyDescent="0.3">
      <c r="A2919" s="376" t="s">
        <v>69</v>
      </c>
      <c r="B2919" s="376">
        <v>1045120</v>
      </c>
      <c r="C2919" s="376">
        <f t="shared" si="69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51" t="s">
        <v>2481</v>
      </c>
      <c r="N2919" s="1161">
        <v>0</v>
      </c>
      <c r="O2919" s="1161">
        <v>0</v>
      </c>
      <c r="P2919" s="1201">
        <v>0</v>
      </c>
      <c r="Q2919" s="1212"/>
      <c r="R2919" s="1250"/>
      <c r="S2919" s="350"/>
    </row>
    <row r="2920" spans="1:19" ht="27.6" hidden="1" x14ac:dyDescent="0.3">
      <c r="A2920" s="376" t="s">
        <v>69</v>
      </c>
      <c r="B2920" s="376">
        <v>1045140</v>
      </c>
      <c r="C2920" s="376">
        <f t="shared" si="69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51" t="s">
        <v>2481</v>
      </c>
      <c r="N2920" s="1161">
        <v>0</v>
      </c>
      <c r="O2920" s="1161">
        <v>0</v>
      </c>
      <c r="P2920" s="1201">
        <v>0</v>
      </c>
      <c r="Q2920" s="1212"/>
      <c r="R2920" s="1250"/>
      <c r="S2920" s="350"/>
    </row>
    <row r="2921" spans="1:19" ht="27.6" hidden="1" x14ac:dyDescent="0.3">
      <c r="A2921" s="376" t="s">
        <v>69</v>
      </c>
      <c r="B2921" s="376">
        <v>1045160</v>
      </c>
      <c r="C2921" s="376">
        <f t="shared" si="69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51" t="s">
        <v>2481</v>
      </c>
      <c r="N2921" s="1161">
        <v>-2.3739849121475031E-12</v>
      </c>
      <c r="O2921" s="1161">
        <v>-2.3739849121475031E-12</v>
      </c>
      <c r="P2921" s="1201">
        <v>-2.3739849121475031E-12</v>
      </c>
      <c r="Q2921" s="1212"/>
      <c r="R2921" s="1250"/>
      <c r="S2921" s="350"/>
    </row>
    <row r="2922" spans="1:19" ht="27.6" hidden="1" x14ac:dyDescent="0.3">
      <c r="A2922" s="376" t="s">
        <v>69</v>
      </c>
      <c r="B2922" s="376">
        <v>1045180</v>
      </c>
      <c r="C2922" s="376">
        <f t="shared" si="69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51" t="s">
        <v>2481</v>
      </c>
      <c r="N2922" s="1161">
        <v>-1.8004226606440887E-12</v>
      </c>
      <c r="O2922" s="1161">
        <v>-1.8004226606440887E-12</v>
      </c>
      <c r="P2922" s="1201">
        <v>-1.8004226606440887E-12</v>
      </c>
      <c r="Q2922" s="1212"/>
      <c r="R2922" s="1250"/>
      <c r="S2922" s="350"/>
    </row>
    <row r="2923" spans="1:19" ht="27.6" hidden="1" x14ac:dyDescent="0.3">
      <c r="A2923" s="376" t="s">
        <v>69</v>
      </c>
      <c r="B2923" s="376">
        <v>1045200</v>
      </c>
      <c r="C2923" s="376">
        <f t="shared" si="69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51" t="s">
        <v>2481</v>
      </c>
      <c r="N2923" s="1161">
        <v>0</v>
      </c>
      <c r="O2923" s="1161">
        <v>0</v>
      </c>
      <c r="P2923" s="1201">
        <v>0</v>
      </c>
      <c r="Q2923" s="1212"/>
      <c r="R2923" s="1250"/>
      <c r="S2923" s="350"/>
    </row>
    <row r="2924" spans="1:19" ht="27.6" hidden="1" x14ac:dyDescent="0.3">
      <c r="A2924" s="376" t="s">
        <v>69</v>
      </c>
      <c r="B2924" s="376">
        <v>1045220</v>
      </c>
      <c r="C2924" s="376">
        <f t="shared" si="69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51" t="s">
        <v>2481</v>
      </c>
      <c r="N2924" s="1161">
        <v>-2.075972832278286E-12</v>
      </c>
      <c r="O2924" s="1161">
        <v>-2.075972832278286E-12</v>
      </c>
      <c r="P2924" s="1201">
        <v>-2.075972832278286E-12</v>
      </c>
      <c r="Q2924" s="1212"/>
      <c r="R2924" s="1250"/>
      <c r="S2924" s="350"/>
    </row>
    <row r="2925" spans="1:19" ht="27.6" hidden="1" x14ac:dyDescent="0.3">
      <c r="A2925" s="376" t="s">
        <v>69</v>
      </c>
      <c r="B2925" s="376">
        <v>1045240</v>
      </c>
      <c r="C2925" s="376">
        <f t="shared" si="69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51" t="s">
        <v>2481</v>
      </c>
      <c r="N2925" s="1161">
        <v>0</v>
      </c>
      <c r="O2925" s="1161">
        <v>0</v>
      </c>
      <c r="P2925" s="1201">
        <v>0</v>
      </c>
      <c r="Q2925" s="1212"/>
      <c r="R2925" s="1250"/>
      <c r="S2925" s="350"/>
    </row>
    <row r="2926" spans="1:19" ht="27.6" hidden="1" x14ac:dyDescent="0.3">
      <c r="A2926" s="376" t="s">
        <v>69</v>
      </c>
      <c r="B2926" s="376">
        <v>1045260</v>
      </c>
      <c r="C2926" s="376">
        <f t="shared" si="69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51" t="s">
        <v>2481</v>
      </c>
      <c r="N2926" s="1161">
        <v>1.1948935182847482E-12</v>
      </c>
      <c r="O2926" s="1161">
        <v>1.1948935182847482E-12</v>
      </c>
      <c r="P2926" s="1201">
        <v>1.1948935182847482E-12</v>
      </c>
      <c r="Q2926" s="1212"/>
      <c r="R2926" s="1250"/>
      <c r="S2926" s="350"/>
    </row>
    <row r="2927" spans="1:19" ht="27.6" hidden="1" x14ac:dyDescent="0.3">
      <c r="A2927" s="376" t="s">
        <v>69</v>
      </c>
      <c r="B2927" s="376">
        <v>1045280</v>
      </c>
      <c r="C2927" s="376">
        <f t="shared" si="69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51" t="s">
        <v>2481</v>
      </c>
      <c r="N2927" s="1161">
        <v>9.6438569049676533E-13</v>
      </c>
      <c r="O2927" s="1161">
        <v>9.6438569049676533E-13</v>
      </c>
      <c r="P2927" s="1201">
        <v>9.6438569049676533E-13</v>
      </c>
      <c r="Q2927" s="1212"/>
      <c r="R2927" s="1250"/>
      <c r="S2927" s="350"/>
    </row>
    <row r="2928" spans="1:19" ht="27.6" hidden="1" x14ac:dyDescent="0.3">
      <c r="A2928" s="376" t="s">
        <v>69</v>
      </c>
      <c r="B2928" s="376">
        <v>1045300</v>
      </c>
      <c r="C2928" s="376">
        <f t="shared" si="69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51" t="s">
        <v>2481</v>
      </c>
      <c r="N2928" s="1161">
        <v>-1.0299461939348019E-12</v>
      </c>
      <c r="O2928" s="1161">
        <v>-1.0299461939348019E-12</v>
      </c>
      <c r="P2928" s="1201">
        <v>-1.0299461939348019E-12</v>
      </c>
      <c r="Q2928" s="1212"/>
      <c r="R2928" s="1250"/>
      <c r="S2928" s="350"/>
    </row>
    <row r="2929" spans="1:19" ht="27.6" hidden="1" x14ac:dyDescent="0.3">
      <c r="A2929" s="376" t="s">
        <v>69</v>
      </c>
      <c r="B2929" s="376">
        <v>1045320</v>
      </c>
      <c r="C2929" s="376">
        <f t="shared" si="69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51" t="s">
        <v>2481</v>
      </c>
      <c r="N2929" s="1161">
        <v>7.4607826598416693E-13</v>
      </c>
      <c r="O2929" s="1161">
        <v>7.4607826598416693E-13</v>
      </c>
      <c r="P2929" s="1201">
        <v>7.4607826598416693E-13</v>
      </c>
      <c r="Q2929" s="1212"/>
      <c r="R2929" s="1250"/>
      <c r="S2929" s="350"/>
    </row>
    <row r="2930" spans="1:19" ht="27.6" hidden="1" x14ac:dyDescent="0.3">
      <c r="A2930" s="376" t="s">
        <v>69</v>
      </c>
      <c r="B2930" s="376">
        <v>1045340</v>
      </c>
      <c r="C2930" s="376">
        <f t="shared" si="69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51" t="s">
        <v>2481</v>
      </c>
      <c r="N2930" s="1161">
        <v>0</v>
      </c>
      <c r="O2930" s="1161">
        <v>0</v>
      </c>
      <c r="P2930" s="1201">
        <v>0</v>
      </c>
      <c r="Q2930" s="1212"/>
      <c r="R2930" s="1250"/>
      <c r="S2930" s="350"/>
    </row>
    <row r="2931" spans="1:19" ht="27.6" hidden="1" x14ac:dyDescent="0.3">
      <c r="A2931" s="376" t="s">
        <v>69</v>
      </c>
      <c r="B2931" s="376">
        <v>1045360</v>
      </c>
      <c r="C2931" s="376">
        <f t="shared" si="69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51" t="s">
        <v>2481</v>
      </c>
      <c r="N2931" s="1161">
        <v>0</v>
      </c>
      <c r="O2931" s="1161">
        <v>0</v>
      </c>
      <c r="P2931" s="1201">
        <v>0</v>
      </c>
      <c r="Q2931" s="1212"/>
      <c r="R2931" s="1250"/>
      <c r="S2931" s="350"/>
    </row>
    <row r="2932" spans="1:19" ht="27.6" hidden="1" x14ac:dyDescent="0.3">
      <c r="A2932" s="376" t="s">
        <v>69</v>
      </c>
      <c r="B2932" s="376">
        <v>1045380</v>
      </c>
      <c r="C2932" s="376">
        <f t="shared" si="69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51" t="s">
        <v>2481</v>
      </c>
      <c r="N2932" s="1161">
        <v>4.5831680286841173E-13</v>
      </c>
      <c r="O2932" s="1161">
        <v>4.5831680286841173E-13</v>
      </c>
      <c r="P2932" s="1201">
        <v>4.5831680286841173E-13</v>
      </c>
      <c r="Q2932" s="1212"/>
      <c r="R2932" s="1250"/>
      <c r="S2932" s="350"/>
    </row>
    <row r="2933" spans="1:19" ht="27.6" hidden="1" x14ac:dyDescent="0.3">
      <c r="A2933" s="376" t="s">
        <v>69</v>
      </c>
      <c r="B2933" s="376">
        <v>1045400</v>
      </c>
      <c r="C2933" s="376">
        <f t="shared" si="69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51" t="s">
        <v>2481</v>
      </c>
      <c r="N2933" s="1161">
        <v>-8.2717390654139005E-13</v>
      </c>
      <c r="O2933" s="1161">
        <v>-8.2717390654139005E-13</v>
      </c>
      <c r="P2933" s="1201">
        <v>-8.2717390654139005E-13</v>
      </c>
      <c r="Q2933" s="1212"/>
      <c r="R2933" s="1250"/>
      <c r="S2933" s="350"/>
    </row>
    <row r="2934" spans="1:19" ht="27.6" hidden="1" x14ac:dyDescent="0.3">
      <c r="A2934" s="376" t="s">
        <v>69</v>
      </c>
      <c r="B2934" s="376">
        <v>1045420</v>
      </c>
      <c r="C2934" s="376">
        <f t="shared" si="69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51" t="s">
        <v>2481</v>
      </c>
      <c r="N2934" s="1161">
        <v>1.1320253955636673E-12</v>
      </c>
      <c r="O2934" s="1161">
        <v>1.1320253955636673E-12</v>
      </c>
      <c r="P2934" s="1201">
        <v>1.1320253955636673E-12</v>
      </c>
      <c r="Q2934" s="1212"/>
      <c r="R2934" s="1250"/>
      <c r="S2934" s="350"/>
    </row>
    <row r="2935" spans="1:19" ht="27.6" hidden="1" x14ac:dyDescent="0.3">
      <c r="A2935" s="376" t="s">
        <v>69</v>
      </c>
      <c r="B2935" s="376">
        <v>1045440</v>
      </c>
      <c r="C2935" s="376">
        <f t="shared" si="69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51" t="s">
        <v>2481</v>
      </c>
      <c r="N2935" s="1161">
        <v>0</v>
      </c>
      <c r="O2935" s="1161">
        <v>0</v>
      </c>
      <c r="P2935" s="1201">
        <v>0</v>
      </c>
      <c r="Q2935" s="1212"/>
      <c r="R2935" s="1250"/>
      <c r="S2935" s="350"/>
    </row>
    <row r="2936" spans="1:19" ht="27.6" hidden="1" x14ac:dyDescent="0.3">
      <c r="A2936" s="376" t="s">
        <v>69</v>
      </c>
      <c r="B2936" s="376">
        <v>1045460</v>
      </c>
      <c r="C2936" s="376">
        <f t="shared" si="69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51" t="s">
        <v>2481</v>
      </c>
      <c r="N2936" s="1161">
        <v>0</v>
      </c>
      <c r="O2936" s="1161">
        <v>0</v>
      </c>
      <c r="P2936" s="1201">
        <v>0</v>
      </c>
      <c r="Q2936" s="1212"/>
      <c r="R2936" s="1250"/>
      <c r="S2936" s="350"/>
    </row>
    <row r="2937" spans="1:19" ht="27.6" hidden="1" x14ac:dyDescent="0.3">
      <c r="A2937" s="376" t="s">
        <v>69</v>
      </c>
      <c r="B2937" s="376">
        <v>1045480</v>
      </c>
      <c r="C2937" s="376">
        <f t="shared" ref="C2937:C3000" si="70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51" t="s">
        <v>2481</v>
      </c>
      <c r="N2937" s="1161">
        <v>9.8939832491062577E-13</v>
      </c>
      <c r="O2937" s="1161">
        <v>9.8939832491062577E-13</v>
      </c>
      <c r="P2937" s="1201">
        <v>9.8939832491062577E-13</v>
      </c>
      <c r="Q2937" s="1212"/>
      <c r="R2937" s="1250"/>
      <c r="S2937" s="350"/>
    </row>
    <row r="2938" spans="1:19" ht="27.6" hidden="1" x14ac:dyDescent="0.3">
      <c r="A2938" s="376" t="s">
        <v>69</v>
      </c>
      <c r="B2938" s="376">
        <v>1045500</v>
      </c>
      <c r="C2938" s="376">
        <f t="shared" si="70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51" t="s">
        <v>2481</v>
      </c>
      <c r="N2938" s="1161">
        <v>0</v>
      </c>
      <c r="O2938" s="1161">
        <v>0</v>
      </c>
      <c r="P2938" s="1201">
        <v>0</v>
      </c>
      <c r="Q2938" s="1212"/>
      <c r="R2938" s="1250"/>
      <c r="S2938" s="350"/>
    </row>
    <row r="2939" spans="1:19" ht="27.6" hidden="1" x14ac:dyDescent="0.3">
      <c r="A2939" s="376" t="s">
        <v>69</v>
      </c>
      <c r="B2939" s="376">
        <v>1045520</v>
      </c>
      <c r="C2939" s="376">
        <f t="shared" si="70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51" t="s">
        <v>2481</v>
      </c>
      <c r="N2939" s="1161">
        <v>-3.7543682641905804E-12</v>
      </c>
      <c r="O2939" s="1161">
        <v>-3.7543682641905804E-12</v>
      </c>
      <c r="P2939" s="1201">
        <v>-3.7543682641905804E-12</v>
      </c>
      <c r="Q2939" s="1212"/>
      <c r="R2939" s="1250"/>
      <c r="S2939" s="350"/>
    </row>
    <row r="2940" spans="1:19" ht="27.6" hidden="1" x14ac:dyDescent="0.3">
      <c r="A2940" s="376" t="s">
        <v>69</v>
      </c>
      <c r="B2940" s="376">
        <v>1045540</v>
      </c>
      <c r="C2940" s="376">
        <f t="shared" si="70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51" t="s">
        <v>2481</v>
      </c>
      <c r="N2940" s="1161">
        <v>-5.1584067560053799E-12</v>
      </c>
      <c r="O2940" s="1161">
        <v>-5.1584067560053799E-12</v>
      </c>
      <c r="P2940" s="1201">
        <v>-5.1584067560053799E-12</v>
      </c>
      <c r="Q2940" s="1212"/>
      <c r="R2940" s="1250"/>
      <c r="S2940" s="350"/>
    </row>
    <row r="2941" spans="1:19" ht="27.6" hidden="1" x14ac:dyDescent="0.3">
      <c r="A2941" s="376" t="s">
        <v>69</v>
      </c>
      <c r="B2941" s="376">
        <v>1045560</v>
      </c>
      <c r="C2941" s="376">
        <f t="shared" si="70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51" t="s">
        <v>2481</v>
      </c>
      <c r="N2941" s="1161">
        <v>0</v>
      </c>
      <c r="O2941" s="1161">
        <v>0</v>
      </c>
      <c r="P2941" s="1201">
        <v>0</v>
      </c>
      <c r="Q2941" s="1212"/>
      <c r="R2941" s="1250"/>
      <c r="S2941" s="350"/>
    </row>
    <row r="2942" spans="1:19" ht="27.6" hidden="1" x14ac:dyDescent="0.3">
      <c r="A2942" s="376" t="s">
        <v>69</v>
      </c>
      <c r="B2942" s="376">
        <v>1045580</v>
      </c>
      <c r="C2942" s="376">
        <f t="shared" si="70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51" t="s">
        <v>2481</v>
      </c>
      <c r="N2942" s="1161">
        <v>0</v>
      </c>
      <c r="O2942" s="1161">
        <v>0</v>
      </c>
      <c r="P2942" s="1201">
        <v>0</v>
      </c>
      <c r="Q2942" s="1212"/>
      <c r="R2942" s="1250"/>
      <c r="S2942" s="350"/>
    </row>
    <row r="2943" spans="1:19" ht="27.6" hidden="1" x14ac:dyDescent="0.3">
      <c r="A2943" s="376" t="s">
        <v>69</v>
      </c>
      <c r="B2943" s="376">
        <v>1045600</v>
      </c>
      <c r="C2943" s="376">
        <f t="shared" si="70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51" t="s">
        <v>2481</v>
      </c>
      <c r="N2943" s="1161">
        <v>-2.5237410681318819E-12</v>
      </c>
      <c r="O2943" s="1161">
        <v>-2.5237410681318819E-12</v>
      </c>
      <c r="P2943" s="1201">
        <v>-2.5237410681318819E-12</v>
      </c>
      <c r="Q2943" s="1212"/>
      <c r="R2943" s="1250"/>
      <c r="S2943" s="350"/>
    </row>
    <row r="2944" spans="1:19" ht="27.6" hidden="1" x14ac:dyDescent="0.3">
      <c r="A2944" s="376" t="s">
        <v>69</v>
      </c>
      <c r="B2944" s="376">
        <v>1045620</v>
      </c>
      <c r="C2944" s="376">
        <f t="shared" si="70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51" t="s">
        <v>2481</v>
      </c>
      <c r="N2944" s="1161">
        <v>-2.7054535991219054E-12</v>
      </c>
      <c r="O2944" s="1161">
        <v>-2.7054535991219054E-12</v>
      </c>
      <c r="P2944" s="1201">
        <v>-2.7054535991219054E-12</v>
      </c>
      <c r="Q2944" s="1212"/>
      <c r="R2944" s="1250"/>
      <c r="S2944" s="350"/>
    </row>
    <row r="2945" spans="1:19" ht="27.6" hidden="1" x14ac:dyDescent="0.3">
      <c r="A2945" s="376" t="s">
        <v>69</v>
      </c>
      <c r="B2945" s="376">
        <v>1045640</v>
      </c>
      <c r="C2945" s="376">
        <f t="shared" si="70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51" t="s">
        <v>2481</v>
      </c>
      <c r="N2945" s="1161">
        <v>-3.0729849013820872E-12</v>
      </c>
      <c r="O2945" s="1161">
        <v>-3.0729849013820872E-12</v>
      </c>
      <c r="P2945" s="1201">
        <v>-3.0729849013820872E-12</v>
      </c>
      <c r="Q2945" s="1212"/>
      <c r="R2945" s="1250"/>
      <c r="S2945" s="350"/>
    </row>
    <row r="2946" spans="1:19" ht="27.6" hidden="1" x14ac:dyDescent="0.3">
      <c r="A2946" s="376" t="s">
        <v>69</v>
      </c>
      <c r="B2946" s="376">
        <v>1045660</v>
      </c>
      <c r="C2946" s="376">
        <f t="shared" si="70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51" t="s">
        <v>2481</v>
      </c>
      <c r="N2946" s="1161">
        <v>2.5062777877282005E-12</v>
      </c>
      <c r="O2946" s="1161">
        <v>2.5062777877282005E-12</v>
      </c>
      <c r="P2946" s="1201">
        <v>2.5062777877282005E-12</v>
      </c>
      <c r="Q2946" s="1212"/>
      <c r="R2946" s="1250"/>
      <c r="S2946" s="350"/>
    </row>
    <row r="2947" spans="1:19" ht="27.6" hidden="1" x14ac:dyDescent="0.3">
      <c r="A2947" s="376" t="s">
        <v>69</v>
      </c>
      <c r="B2947" s="376">
        <v>1045680</v>
      </c>
      <c r="C2947" s="376">
        <f t="shared" si="70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51" t="s">
        <v>2481</v>
      </c>
      <c r="N2947" s="1161">
        <v>0</v>
      </c>
      <c r="O2947" s="1161">
        <v>0</v>
      </c>
      <c r="P2947" s="1201">
        <v>0</v>
      </c>
      <c r="Q2947" s="1212"/>
      <c r="R2947" s="1250"/>
      <c r="S2947" s="350"/>
    </row>
    <row r="2948" spans="1:19" ht="27.6" hidden="1" x14ac:dyDescent="0.3">
      <c r="A2948" s="376" t="s">
        <v>69</v>
      </c>
      <c r="B2948" s="376">
        <v>1045700</v>
      </c>
      <c r="C2948" s="376">
        <f t="shared" si="70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51" t="s">
        <v>2481</v>
      </c>
      <c r="N2948" s="1161">
        <v>0</v>
      </c>
      <c r="O2948" s="1161">
        <v>0</v>
      </c>
      <c r="P2948" s="1201">
        <v>0</v>
      </c>
      <c r="Q2948" s="1212"/>
      <c r="R2948" s="1250"/>
      <c r="S2948" s="350"/>
    </row>
    <row r="2949" spans="1:19" ht="27.6" hidden="1" x14ac:dyDescent="0.3">
      <c r="A2949" s="376" t="s">
        <v>69</v>
      </c>
      <c r="B2949" s="376">
        <v>1045720</v>
      </c>
      <c r="C2949" s="376">
        <f t="shared" si="70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51" t="s">
        <v>2481</v>
      </c>
      <c r="N2949" s="1161">
        <v>1.0076720337233066E-12</v>
      </c>
      <c r="O2949" s="1161">
        <v>1.0076720337233066E-12</v>
      </c>
      <c r="P2949" s="1201">
        <v>1.0076720337233066E-12</v>
      </c>
      <c r="Q2949" s="1212"/>
      <c r="R2949" s="1250"/>
      <c r="S2949" s="350"/>
    </row>
    <row r="2950" spans="1:19" ht="27.6" hidden="1" x14ac:dyDescent="0.3">
      <c r="A2950" s="376" t="s">
        <v>69</v>
      </c>
      <c r="B2950" s="376">
        <v>1045740</v>
      </c>
      <c r="C2950" s="376">
        <f t="shared" si="70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51" t="s">
        <v>2481</v>
      </c>
      <c r="N2950" s="1161">
        <v>0</v>
      </c>
      <c r="O2950" s="1161">
        <v>0</v>
      </c>
      <c r="P2950" s="1201">
        <v>0</v>
      </c>
      <c r="Q2950" s="1212"/>
      <c r="R2950" s="1250"/>
      <c r="S2950" s="350"/>
    </row>
    <row r="2951" spans="1:19" ht="27.6" hidden="1" x14ac:dyDescent="0.3">
      <c r="A2951" s="376" t="s">
        <v>69</v>
      </c>
      <c r="B2951" s="376">
        <v>1045760</v>
      </c>
      <c r="C2951" s="376">
        <f t="shared" si="70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51" t="s">
        <v>2481</v>
      </c>
      <c r="N2951" s="1161">
        <v>-2.4504349136197097E-11</v>
      </c>
      <c r="O2951" s="1161">
        <v>-2.4504349136197097E-11</v>
      </c>
      <c r="P2951" s="1201">
        <v>-2.4504349136197097E-11</v>
      </c>
      <c r="Q2951" s="1212"/>
      <c r="R2951" s="1250"/>
      <c r="S2951" s="350"/>
    </row>
    <row r="2952" spans="1:19" ht="27.6" hidden="1" x14ac:dyDescent="0.3">
      <c r="A2952" s="376" t="s">
        <v>69</v>
      </c>
      <c r="B2952" s="376">
        <v>1045780</v>
      </c>
      <c r="C2952" s="376">
        <f t="shared" si="70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51" t="s">
        <v>2481</v>
      </c>
      <c r="N2952" s="1161">
        <v>0</v>
      </c>
      <c r="O2952" s="1161">
        <v>0</v>
      </c>
      <c r="P2952" s="1201">
        <v>0</v>
      </c>
      <c r="Q2952" s="1212"/>
      <c r="R2952" s="1250"/>
      <c r="S2952" s="350"/>
    </row>
    <row r="2953" spans="1:19" ht="27.6" hidden="1" x14ac:dyDescent="0.3">
      <c r="A2953" s="376" t="s">
        <v>69</v>
      </c>
      <c r="B2953" s="376">
        <v>1045800</v>
      </c>
      <c r="C2953" s="376">
        <f t="shared" si="70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51" t="s">
        <v>2481</v>
      </c>
      <c r="N2953" s="1161">
        <v>0</v>
      </c>
      <c r="O2953" s="1161">
        <v>0</v>
      </c>
      <c r="P2953" s="1201">
        <v>0</v>
      </c>
      <c r="Q2953" s="1212"/>
      <c r="R2953" s="1250"/>
      <c r="S2953" s="350"/>
    </row>
    <row r="2954" spans="1:19" ht="27.6" hidden="1" x14ac:dyDescent="0.3">
      <c r="A2954" s="376" t="s">
        <v>69</v>
      </c>
      <c r="B2954" s="376">
        <v>1045820</v>
      </c>
      <c r="C2954" s="376">
        <f t="shared" si="70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51" t="s">
        <v>2481</v>
      </c>
      <c r="N2954" s="1161">
        <v>0</v>
      </c>
      <c r="O2954" s="1161">
        <v>0</v>
      </c>
      <c r="P2954" s="1201">
        <v>0</v>
      </c>
      <c r="Q2954" s="1212"/>
      <c r="R2954" s="1250"/>
      <c r="S2954" s="350"/>
    </row>
    <row r="2955" spans="1:19" ht="27.6" hidden="1" x14ac:dyDescent="0.3">
      <c r="A2955" s="376" t="s">
        <v>69</v>
      </c>
      <c r="B2955" s="376">
        <v>1045840</v>
      </c>
      <c r="C2955" s="376">
        <f t="shared" si="70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51" t="s">
        <v>2481</v>
      </c>
      <c r="N2955" s="1161">
        <v>0</v>
      </c>
      <c r="O2955" s="1161">
        <v>0</v>
      </c>
      <c r="P2955" s="1201">
        <v>0</v>
      </c>
      <c r="Q2955" s="1212"/>
      <c r="R2955" s="1250"/>
      <c r="S2955" s="350"/>
    </row>
    <row r="2956" spans="1:19" ht="27.6" hidden="1" x14ac:dyDescent="0.3">
      <c r="A2956" s="376" t="s">
        <v>69</v>
      </c>
      <c r="B2956" s="376">
        <v>1045860</v>
      </c>
      <c r="C2956" s="376">
        <f t="shared" si="70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51" t="s">
        <v>2481</v>
      </c>
      <c r="N2956" s="1161">
        <v>1.9633429897971243E-12</v>
      </c>
      <c r="O2956" s="1161">
        <v>1.9633429897971243E-12</v>
      </c>
      <c r="P2956" s="1201">
        <v>1.9633429897971243E-12</v>
      </c>
      <c r="Q2956" s="1212"/>
      <c r="R2956" s="1250"/>
      <c r="S2956" s="350"/>
    </row>
    <row r="2957" spans="1:19" ht="27.6" hidden="1" x14ac:dyDescent="0.3">
      <c r="A2957" s="376" t="s">
        <v>69</v>
      </c>
      <c r="B2957" s="376">
        <v>1045880</v>
      </c>
      <c r="C2957" s="376">
        <f t="shared" si="70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51" t="s">
        <v>2481</v>
      </c>
      <c r="N2957" s="1161">
        <v>-1.0236624717975736E-12</v>
      </c>
      <c r="O2957" s="1161">
        <v>-1.0236624717975736E-12</v>
      </c>
      <c r="P2957" s="1201">
        <v>-1.0236624717975736E-12</v>
      </c>
      <c r="Q2957" s="1212"/>
      <c r="R2957" s="1250"/>
      <c r="S2957" s="350"/>
    </row>
    <row r="2958" spans="1:19" ht="27.6" hidden="1" x14ac:dyDescent="0.3">
      <c r="A2958" s="376" t="s">
        <v>69</v>
      </c>
      <c r="B2958" s="376">
        <v>1045900</v>
      </c>
      <c r="C2958" s="376">
        <f t="shared" si="70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51" t="s">
        <v>2481</v>
      </c>
      <c r="N2958" s="1161">
        <v>0</v>
      </c>
      <c r="O2958" s="1161">
        <v>0</v>
      </c>
      <c r="P2958" s="1201">
        <v>0</v>
      </c>
      <c r="Q2958" s="1212"/>
      <c r="R2958" s="1250"/>
      <c r="S2958" s="350"/>
    </row>
    <row r="2959" spans="1:19" ht="27.6" hidden="1" x14ac:dyDescent="0.3">
      <c r="A2959" s="376" t="s">
        <v>69</v>
      </c>
      <c r="B2959" s="376">
        <v>1045920</v>
      </c>
      <c r="C2959" s="376">
        <f t="shared" si="70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51" t="s">
        <v>2481</v>
      </c>
      <c r="N2959" s="1161">
        <v>-1.9721495790814873E-12</v>
      </c>
      <c r="O2959" s="1161">
        <v>-1.9721495790814873E-12</v>
      </c>
      <c r="P2959" s="1201">
        <v>-1.9721495790814873E-12</v>
      </c>
      <c r="Q2959" s="1212"/>
      <c r="R2959" s="1250"/>
      <c r="S2959" s="350"/>
    </row>
    <row r="2960" spans="1:19" ht="27.6" hidden="1" x14ac:dyDescent="0.3">
      <c r="A2960" s="376" t="s">
        <v>69</v>
      </c>
      <c r="B2960" s="376">
        <v>1045940</v>
      </c>
      <c r="C2960" s="376">
        <f t="shared" si="70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51" t="s">
        <v>2481</v>
      </c>
      <c r="N2960" s="1161">
        <v>-1.1066491737688465E-12</v>
      </c>
      <c r="O2960" s="1161">
        <v>-1.1066491737688465E-12</v>
      </c>
      <c r="P2960" s="1201">
        <v>-1.1066491737688465E-12</v>
      </c>
      <c r="Q2960" s="1212"/>
      <c r="R2960" s="1250"/>
      <c r="S2960" s="350"/>
    </row>
    <row r="2961" spans="1:19" ht="27.6" hidden="1" x14ac:dyDescent="0.3">
      <c r="A2961" s="376" t="s">
        <v>69</v>
      </c>
      <c r="B2961" s="376">
        <v>1045960</v>
      </c>
      <c r="C2961" s="376">
        <f t="shared" si="70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51" t="s">
        <v>2481</v>
      </c>
      <c r="N2961" s="1161">
        <v>0</v>
      </c>
      <c r="O2961" s="1161">
        <v>0</v>
      </c>
      <c r="P2961" s="1201">
        <v>0</v>
      </c>
      <c r="Q2961" s="1212"/>
      <c r="R2961" s="1250"/>
      <c r="S2961" s="350"/>
    </row>
    <row r="2962" spans="1:19" ht="27.6" hidden="1" x14ac:dyDescent="0.3">
      <c r="A2962" s="376" t="s">
        <v>69</v>
      </c>
      <c r="B2962" s="376">
        <v>1045980</v>
      </c>
      <c r="C2962" s="376">
        <f t="shared" si="70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51" t="s">
        <v>2481</v>
      </c>
      <c r="N2962" s="1161">
        <v>0</v>
      </c>
      <c r="O2962" s="1161">
        <v>0</v>
      </c>
      <c r="P2962" s="1201">
        <v>0</v>
      </c>
      <c r="Q2962" s="1212"/>
      <c r="R2962" s="1250"/>
      <c r="S2962" s="350"/>
    </row>
    <row r="2963" spans="1:19" ht="27.6" hidden="1" x14ac:dyDescent="0.3">
      <c r="A2963" s="376" t="s">
        <v>69</v>
      </c>
      <c r="B2963" s="376">
        <v>1046000</v>
      </c>
      <c r="C2963" s="376">
        <f t="shared" si="70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51" t="s">
        <v>2481</v>
      </c>
      <c r="N2963" s="1161">
        <v>0</v>
      </c>
      <c r="O2963" s="1161">
        <v>0</v>
      </c>
      <c r="P2963" s="1201">
        <v>0</v>
      </c>
      <c r="Q2963" s="1212"/>
      <c r="R2963" s="1250"/>
      <c r="S2963" s="350"/>
    </row>
    <row r="2964" spans="1:19" ht="27.6" hidden="1" x14ac:dyDescent="0.3">
      <c r="A2964" s="376" t="s">
        <v>69</v>
      </c>
      <c r="B2964" s="376">
        <v>1046020</v>
      </c>
      <c r="C2964" s="376">
        <f t="shared" si="70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51" t="s">
        <v>2481</v>
      </c>
      <c r="N2964" s="1161">
        <v>0</v>
      </c>
      <c r="O2964" s="1161">
        <v>0</v>
      </c>
      <c r="P2964" s="1201">
        <v>0</v>
      </c>
      <c r="Q2964" s="1212"/>
      <c r="R2964" s="1250"/>
      <c r="S2964" s="350"/>
    </row>
    <row r="2965" spans="1:19" ht="27.6" hidden="1" x14ac:dyDescent="0.3">
      <c r="A2965" s="376" t="s">
        <v>69</v>
      </c>
      <c r="B2965" s="376">
        <v>1046040</v>
      </c>
      <c r="C2965" s="376">
        <f t="shared" si="70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51" t="s">
        <v>2481</v>
      </c>
      <c r="N2965" s="1161">
        <v>-1.187325354542211E-12</v>
      </c>
      <c r="O2965" s="1161">
        <v>-1.187325354542211E-12</v>
      </c>
      <c r="P2965" s="1201">
        <v>-1.187325354542211E-12</v>
      </c>
      <c r="Q2965" s="1212"/>
      <c r="R2965" s="1250"/>
      <c r="S2965" s="350"/>
    </row>
    <row r="2966" spans="1:19" ht="27.6" hidden="1" x14ac:dyDescent="0.3">
      <c r="A2966" s="376" t="s">
        <v>69</v>
      </c>
      <c r="B2966" s="376">
        <v>1046060</v>
      </c>
      <c r="C2966" s="376">
        <f t="shared" si="70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51" t="s">
        <v>2481</v>
      </c>
      <c r="N2966" s="1161">
        <v>0</v>
      </c>
      <c r="O2966" s="1161">
        <v>0</v>
      </c>
      <c r="P2966" s="1201">
        <v>0</v>
      </c>
      <c r="Q2966" s="1212"/>
      <c r="R2966" s="1250"/>
      <c r="S2966" s="350"/>
    </row>
    <row r="2967" spans="1:19" ht="27.6" hidden="1" x14ac:dyDescent="0.3">
      <c r="A2967" s="376" t="s">
        <v>69</v>
      </c>
      <c r="B2967" s="376">
        <v>1046080</v>
      </c>
      <c r="C2967" s="376">
        <f t="shared" si="70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51" t="s">
        <v>2481</v>
      </c>
      <c r="N2967" s="1161">
        <v>1.0271344512854153E-12</v>
      </c>
      <c r="O2967" s="1161">
        <v>1.0271344512854153E-12</v>
      </c>
      <c r="P2967" s="1201">
        <v>1.0271344512854153E-12</v>
      </c>
      <c r="Q2967" s="1212"/>
      <c r="R2967" s="1250"/>
      <c r="S2967" s="350"/>
    </row>
    <row r="2968" spans="1:19" ht="27.6" hidden="1" x14ac:dyDescent="0.3">
      <c r="A2968" s="376" t="s">
        <v>69</v>
      </c>
      <c r="B2968" s="376">
        <v>1046100</v>
      </c>
      <c r="C2968" s="376">
        <f t="shared" si="70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51" t="s">
        <v>2481</v>
      </c>
      <c r="N2968" s="1161">
        <v>0</v>
      </c>
      <c r="O2968" s="1161">
        <v>0</v>
      </c>
      <c r="P2968" s="1201">
        <v>0</v>
      </c>
      <c r="Q2968" s="1212"/>
      <c r="R2968" s="1250"/>
      <c r="S2968" s="350"/>
    </row>
    <row r="2969" spans="1:19" ht="27.6" hidden="1" x14ac:dyDescent="0.3">
      <c r="A2969" s="376" t="s">
        <v>69</v>
      </c>
      <c r="B2969" s="376">
        <v>1046120</v>
      </c>
      <c r="C2969" s="376">
        <f t="shared" si="70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51" t="s">
        <v>2481</v>
      </c>
      <c r="N2969" s="1161">
        <v>0</v>
      </c>
      <c r="O2969" s="1161">
        <v>0</v>
      </c>
      <c r="P2969" s="1201">
        <v>0</v>
      </c>
      <c r="Q2969" s="1212"/>
      <c r="R2969" s="1250"/>
      <c r="S2969" s="350"/>
    </row>
    <row r="2970" spans="1:19" ht="27.6" hidden="1" x14ac:dyDescent="0.3">
      <c r="A2970" s="376" t="s">
        <v>69</v>
      </c>
      <c r="B2970" s="376">
        <v>1046140</v>
      </c>
      <c r="C2970" s="376">
        <f t="shared" si="70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51" t="s">
        <v>2481</v>
      </c>
      <c r="N2970" s="1161">
        <v>0</v>
      </c>
      <c r="O2970" s="1161">
        <v>0</v>
      </c>
      <c r="P2970" s="1201">
        <v>0</v>
      </c>
      <c r="Q2970" s="1212"/>
      <c r="R2970" s="1250"/>
      <c r="S2970" s="350"/>
    </row>
    <row r="2971" spans="1:19" ht="27.6" hidden="1" x14ac:dyDescent="0.3">
      <c r="A2971" s="376" t="s">
        <v>69</v>
      </c>
      <c r="B2971" s="376">
        <v>1046160</v>
      </c>
      <c r="C2971" s="376">
        <f t="shared" si="70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51" t="s">
        <v>2481</v>
      </c>
      <c r="N2971" s="1161">
        <v>-9.8517940599063113E-13</v>
      </c>
      <c r="O2971" s="1161">
        <v>-9.8517940599063113E-13</v>
      </c>
      <c r="P2971" s="1201">
        <v>-9.8517940599063113E-13</v>
      </c>
      <c r="Q2971" s="1212"/>
      <c r="R2971" s="1250"/>
      <c r="S2971" s="350"/>
    </row>
    <row r="2972" spans="1:19" ht="27.6" hidden="1" x14ac:dyDescent="0.3">
      <c r="A2972" s="376" t="s">
        <v>69</v>
      </c>
      <c r="B2972" s="376">
        <v>1046180</v>
      </c>
      <c r="C2972" s="376">
        <f t="shared" si="70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51" t="s">
        <v>2481</v>
      </c>
      <c r="N2972" s="1161">
        <v>1.0198490874662185E-12</v>
      </c>
      <c r="O2972" s="1161">
        <v>1.0198490874662185E-12</v>
      </c>
      <c r="P2972" s="1201">
        <v>1.0198490874662185E-12</v>
      </c>
      <c r="Q2972" s="1212"/>
      <c r="R2972" s="1250"/>
      <c r="S2972" s="350"/>
    </row>
    <row r="2973" spans="1:19" ht="27.6" hidden="1" x14ac:dyDescent="0.3">
      <c r="A2973" s="376" t="s">
        <v>69</v>
      </c>
      <c r="B2973" s="376">
        <v>1046200</v>
      </c>
      <c r="C2973" s="376">
        <f t="shared" si="70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51" t="s">
        <v>2481</v>
      </c>
      <c r="N2973" s="1161">
        <v>-1.1502752830547517E-12</v>
      </c>
      <c r="O2973" s="1161">
        <v>-1.1502752830547517E-12</v>
      </c>
      <c r="P2973" s="1201">
        <v>-1.1502752830547517E-12</v>
      </c>
      <c r="Q2973" s="1212"/>
      <c r="R2973" s="1250"/>
      <c r="S2973" s="350"/>
    </row>
    <row r="2974" spans="1:19" ht="27.6" hidden="1" x14ac:dyDescent="0.3">
      <c r="A2974" s="376" t="s">
        <v>69</v>
      </c>
      <c r="B2974" s="376">
        <v>1046220</v>
      </c>
      <c r="C2974" s="376">
        <f t="shared" si="70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51" t="s">
        <v>2481</v>
      </c>
      <c r="N2974" s="1161">
        <v>0</v>
      </c>
      <c r="O2974" s="1161">
        <v>0</v>
      </c>
      <c r="P2974" s="1201">
        <v>0</v>
      </c>
      <c r="Q2974" s="1212"/>
      <c r="R2974" s="1250"/>
      <c r="S2974" s="350"/>
    </row>
    <row r="2975" spans="1:19" ht="27.6" hidden="1" x14ac:dyDescent="0.3">
      <c r="A2975" s="376" t="s">
        <v>69</v>
      </c>
      <c r="B2975" s="376">
        <v>1046240</v>
      </c>
      <c r="C2975" s="376">
        <f t="shared" si="70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51" t="s">
        <v>2481</v>
      </c>
      <c r="N2975" s="1161">
        <v>0</v>
      </c>
      <c r="O2975" s="1161">
        <v>0</v>
      </c>
      <c r="P2975" s="1201">
        <v>0</v>
      </c>
      <c r="Q2975" s="1212"/>
      <c r="R2975" s="1250"/>
      <c r="S2975" s="350"/>
    </row>
    <row r="2976" spans="1:19" ht="27.6" hidden="1" x14ac:dyDescent="0.3">
      <c r="A2976" s="376" t="s">
        <v>69</v>
      </c>
      <c r="B2976" s="376">
        <v>1046260</v>
      </c>
      <c r="C2976" s="376">
        <f t="shared" si="70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51" t="s">
        <v>2481</v>
      </c>
      <c r="N2976" s="1161">
        <v>0</v>
      </c>
      <c r="O2976" s="1161">
        <v>0</v>
      </c>
      <c r="P2976" s="1201">
        <v>0</v>
      </c>
      <c r="Q2976" s="1212"/>
      <c r="R2976" s="1250"/>
      <c r="S2976" s="350"/>
    </row>
    <row r="2977" spans="1:19" ht="27.6" hidden="1" x14ac:dyDescent="0.3">
      <c r="A2977" s="376" t="s">
        <v>69</v>
      </c>
      <c r="B2977" s="376">
        <v>1046280</v>
      </c>
      <c r="C2977" s="376">
        <f t="shared" si="70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51" t="s">
        <v>2481</v>
      </c>
      <c r="N2977" s="1161">
        <v>-4.4778882617629148E-12</v>
      </c>
      <c r="O2977" s="1161">
        <v>-4.4778882617629148E-12</v>
      </c>
      <c r="P2977" s="1201">
        <v>-4.4778882617629148E-12</v>
      </c>
      <c r="Q2977" s="1212"/>
      <c r="R2977" s="1250"/>
      <c r="S2977" s="350"/>
    </row>
    <row r="2978" spans="1:19" ht="27.6" hidden="1" x14ac:dyDescent="0.3">
      <c r="A2978" s="376" t="s">
        <v>69</v>
      </c>
      <c r="B2978" s="376">
        <v>1046300</v>
      </c>
      <c r="C2978" s="376">
        <f t="shared" si="70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51" t="s">
        <v>2481</v>
      </c>
      <c r="N2978" s="1161">
        <v>0</v>
      </c>
      <c r="O2978" s="1161">
        <v>0</v>
      </c>
      <c r="P2978" s="1201">
        <v>0</v>
      </c>
      <c r="Q2978" s="1212"/>
      <c r="R2978" s="1250"/>
      <c r="S2978" s="350"/>
    </row>
    <row r="2979" spans="1:19" ht="27.6" hidden="1" x14ac:dyDescent="0.3">
      <c r="A2979" s="376" t="s">
        <v>69</v>
      </c>
      <c r="B2979" s="376">
        <v>1046320</v>
      </c>
      <c r="C2979" s="376">
        <f t="shared" si="70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51" t="s">
        <v>2481</v>
      </c>
      <c r="N2979" s="1161">
        <v>4.1107243382411152E-12</v>
      </c>
      <c r="O2979" s="1161">
        <v>4.1107243382411152E-12</v>
      </c>
      <c r="P2979" s="1201">
        <v>4.1107243382411152E-12</v>
      </c>
      <c r="Q2979" s="1212"/>
      <c r="R2979" s="1250"/>
      <c r="S2979" s="350"/>
    </row>
    <row r="2980" spans="1:19" ht="27.6" hidden="1" x14ac:dyDescent="0.3">
      <c r="A2980" s="376" t="s">
        <v>69</v>
      </c>
      <c r="B2980" s="376">
        <v>1046340</v>
      </c>
      <c r="C2980" s="376">
        <f t="shared" si="70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51" t="s">
        <v>2481</v>
      </c>
      <c r="N2980" s="1161">
        <v>0</v>
      </c>
      <c r="O2980" s="1161">
        <v>0</v>
      </c>
      <c r="P2980" s="1201">
        <v>0</v>
      </c>
      <c r="Q2980" s="1212"/>
      <c r="R2980" s="1250"/>
      <c r="S2980" s="350"/>
    </row>
    <row r="2981" spans="1:19" ht="27.6" hidden="1" x14ac:dyDescent="0.3">
      <c r="A2981" s="376" t="s">
        <v>69</v>
      </c>
      <c r="B2981" s="376">
        <v>1046360</v>
      </c>
      <c r="C2981" s="376">
        <f t="shared" si="70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51" t="s">
        <v>2481</v>
      </c>
      <c r="N2981" s="1161">
        <v>0</v>
      </c>
      <c r="O2981" s="1161">
        <v>0</v>
      </c>
      <c r="P2981" s="1201">
        <v>0</v>
      </c>
      <c r="Q2981" s="1212"/>
      <c r="R2981" s="1250"/>
      <c r="S2981" s="350"/>
    </row>
    <row r="2982" spans="1:19" ht="27.6" hidden="1" x14ac:dyDescent="0.3">
      <c r="A2982" s="376" t="s">
        <v>69</v>
      </c>
      <c r="B2982" s="376">
        <v>1046380</v>
      </c>
      <c r="C2982" s="376">
        <f t="shared" si="70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51" t="s">
        <v>2481</v>
      </c>
      <c r="N2982" s="1161">
        <v>-3.4719492212889684E-12</v>
      </c>
      <c r="O2982" s="1161">
        <v>-3.4719492212889684E-12</v>
      </c>
      <c r="P2982" s="1201">
        <v>-3.4719492212889684E-12</v>
      </c>
      <c r="Q2982" s="1212"/>
      <c r="R2982" s="1250"/>
      <c r="S2982" s="350"/>
    </row>
    <row r="2983" spans="1:19" ht="27.6" hidden="1" x14ac:dyDescent="0.3">
      <c r="A2983" s="376" t="s">
        <v>69</v>
      </c>
      <c r="B2983" s="376">
        <v>1046400</v>
      </c>
      <c r="C2983" s="376">
        <f t="shared" si="70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51" t="s">
        <v>2481</v>
      </c>
      <c r="N2983" s="1161">
        <v>4.5236839272114397E-12</v>
      </c>
      <c r="O2983" s="1161">
        <v>4.5236839272114397E-12</v>
      </c>
      <c r="P2983" s="1201">
        <v>4.5236839272114397E-12</v>
      </c>
      <c r="Q2983" s="1212"/>
      <c r="R2983" s="1250"/>
      <c r="S2983" s="350"/>
    </row>
    <row r="2984" spans="1:19" ht="27.6" hidden="1" x14ac:dyDescent="0.3">
      <c r="A2984" s="376" t="s">
        <v>69</v>
      </c>
      <c r="B2984" s="376">
        <v>1046420</v>
      </c>
      <c r="C2984" s="376">
        <f t="shared" si="70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51" t="s">
        <v>2481</v>
      </c>
      <c r="N2984" s="1161">
        <v>-4.9928868463019569E-12</v>
      </c>
      <c r="O2984" s="1161">
        <v>-4.9928868463019569E-12</v>
      </c>
      <c r="P2984" s="1201">
        <v>-4.9928868463019569E-12</v>
      </c>
      <c r="Q2984" s="1212"/>
      <c r="R2984" s="1250"/>
      <c r="S2984" s="350"/>
    </row>
    <row r="2985" spans="1:19" ht="27.6" hidden="1" x14ac:dyDescent="0.3">
      <c r="A2985" s="376" t="s">
        <v>69</v>
      </c>
      <c r="B2985" s="376">
        <v>1046440</v>
      </c>
      <c r="C2985" s="376">
        <f t="shared" si="70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51" t="s">
        <v>2481</v>
      </c>
      <c r="N2985" s="1161">
        <v>0</v>
      </c>
      <c r="O2985" s="1161">
        <v>0</v>
      </c>
      <c r="P2985" s="1201">
        <v>0</v>
      </c>
      <c r="Q2985" s="1212"/>
      <c r="R2985" s="1250"/>
      <c r="S2985" s="350"/>
    </row>
    <row r="2986" spans="1:19" ht="27.6" hidden="1" x14ac:dyDescent="0.3">
      <c r="A2986" s="376" t="s">
        <v>69</v>
      </c>
      <c r="B2986" s="376">
        <v>1046460</v>
      </c>
      <c r="C2986" s="376">
        <f t="shared" si="70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51" t="s">
        <v>2481</v>
      </c>
      <c r="N2986" s="1161">
        <v>0</v>
      </c>
      <c r="O2986" s="1161">
        <v>0</v>
      </c>
      <c r="P2986" s="1201">
        <v>0</v>
      </c>
      <c r="Q2986" s="1212"/>
      <c r="R2986" s="1250"/>
      <c r="S2986" s="350"/>
    </row>
    <row r="2987" spans="1:19" ht="27.6" hidden="1" x14ac:dyDescent="0.3">
      <c r="A2987" s="376" t="s">
        <v>69</v>
      </c>
      <c r="B2987" s="376">
        <v>1046480</v>
      </c>
      <c r="C2987" s="376">
        <f t="shared" si="70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51" t="s">
        <v>2481</v>
      </c>
      <c r="N2987" s="1161">
        <v>0</v>
      </c>
      <c r="O2987" s="1161">
        <v>0</v>
      </c>
      <c r="P2987" s="1201">
        <v>0</v>
      </c>
      <c r="Q2987" s="1212"/>
      <c r="R2987" s="1250"/>
      <c r="S2987" s="350"/>
    </row>
    <row r="2988" spans="1:19" ht="27.6" hidden="1" x14ac:dyDescent="0.3">
      <c r="A2988" s="376" t="s">
        <v>69</v>
      </c>
      <c r="B2988" s="376">
        <v>1046500</v>
      </c>
      <c r="C2988" s="376">
        <f t="shared" si="70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51" t="s">
        <v>2481</v>
      </c>
      <c r="N2988" s="1161">
        <v>-3.5344862364768528E-12</v>
      </c>
      <c r="O2988" s="1161">
        <v>-3.5344862364768528E-12</v>
      </c>
      <c r="P2988" s="1201">
        <v>-3.5344862364768528E-12</v>
      </c>
      <c r="Q2988" s="1212"/>
      <c r="R2988" s="1250"/>
      <c r="S2988" s="350"/>
    </row>
    <row r="2989" spans="1:19" ht="27.6" hidden="1" x14ac:dyDescent="0.3">
      <c r="A2989" s="376" t="s">
        <v>69</v>
      </c>
      <c r="B2989" s="376">
        <v>1046520</v>
      </c>
      <c r="C2989" s="376">
        <f t="shared" si="70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51" t="s">
        <v>2481</v>
      </c>
      <c r="N2989" s="1161">
        <v>0</v>
      </c>
      <c r="O2989" s="1161">
        <v>0</v>
      </c>
      <c r="P2989" s="1201">
        <v>0</v>
      </c>
      <c r="Q2989" s="1212"/>
      <c r="R2989" s="1250"/>
      <c r="S2989" s="350"/>
    </row>
    <row r="2990" spans="1:19" ht="27.6" hidden="1" x14ac:dyDescent="0.3">
      <c r="A2990" s="376" t="s">
        <v>69</v>
      </c>
      <c r="B2990" s="376">
        <v>1046540</v>
      </c>
      <c r="C2990" s="376">
        <f t="shared" si="70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51" t="s">
        <v>2481</v>
      </c>
      <c r="N2990" s="1161">
        <v>0</v>
      </c>
      <c r="O2990" s="1161">
        <v>0</v>
      </c>
      <c r="P2990" s="1201">
        <v>0</v>
      </c>
      <c r="Q2990" s="1212"/>
      <c r="R2990" s="1250"/>
      <c r="S2990" s="350"/>
    </row>
    <row r="2991" spans="1:19" ht="27.6" hidden="1" x14ac:dyDescent="0.3">
      <c r="A2991" s="376" t="s">
        <v>69</v>
      </c>
      <c r="B2991" s="376">
        <v>1046560</v>
      </c>
      <c r="C2991" s="376">
        <f t="shared" si="70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51" t="s">
        <v>2481</v>
      </c>
      <c r="N2991" s="1161">
        <v>1.6396556421589823E-11</v>
      </c>
      <c r="O2991" s="1161">
        <v>1.6396556421589823E-11</v>
      </c>
      <c r="P2991" s="1201">
        <v>1.6396556421589823E-11</v>
      </c>
      <c r="Q2991" s="1212"/>
      <c r="R2991" s="1250"/>
      <c r="S2991" s="350"/>
    </row>
    <row r="2992" spans="1:19" ht="27.6" hidden="1" x14ac:dyDescent="0.3">
      <c r="A2992" s="376" t="s">
        <v>69</v>
      </c>
      <c r="B2992" s="376">
        <v>1046580</v>
      </c>
      <c r="C2992" s="376">
        <f t="shared" si="70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51" t="s">
        <v>2481</v>
      </c>
      <c r="N2992" s="1161">
        <v>0</v>
      </c>
      <c r="O2992" s="1161">
        <v>0</v>
      </c>
      <c r="P2992" s="1201">
        <v>0</v>
      </c>
      <c r="Q2992" s="1212"/>
      <c r="R2992" s="1250"/>
      <c r="S2992" s="350"/>
    </row>
    <row r="2993" spans="1:19" ht="27.6" hidden="1" x14ac:dyDescent="0.3">
      <c r="A2993" s="376" t="s">
        <v>69</v>
      </c>
      <c r="B2993" s="376">
        <v>1046600</v>
      </c>
      <c r="C2993" s="376">
        <f t="shared" si="70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51" t="s">
        <v>2481</v>
      </c>
      <c r="N2993" s="1161">
        <v>0</v>
      </c>
      <c r="O2993" s="1161">
        <v>0</v>
      </c>
      <c r="P2993" s="1201">
        <v>0</v>
      </c>
      <c r="Q2993" s="1212"/>
      <c r="R2993" s="1250"/>
      <c r="S2993" s="350"/>
    </row>
    <row r="2994" spans="1:19" ht="27.6" hidden="1" x14ac:dyDescent="0.3">
      <c r="A2994" s="376" t="s">
        <v>69</v>
      </c>
      <c r="B2994" s="376">
        <v>1046620</v>
      </c>
      <c r="C2994" s="376">
        <f t="shared" si="70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51" t="s">
        <v>2481</v>
      </c>
      <c r="N2994" s="1161">
        <v>0</v>
      </c>
      <c r="O2994" s="1161">
        <v>0</v>
      </c>
      <c r="P2994" s="1201">
        <v>0</v>
      </c>
      <c r="Q2994" s="1212"/>
      <c r="R2994" s="1250"/>
      <c r="S2994" s="350"/>
    </row>
    <row r="2995" spans="1:19" ht="27.6" hidden="1" x14ac:dyDescent="0.3">
      <c r="A2995" s="376" t="s">
        <v>69</v>
      </c>
      <c r="B2995" s="376">
        <v>1046640</v>
      </c>
      <c r="C2995" s="376">
        <f t="shared" si="70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51" t="s">
        <v>2481</v>
      </c>
      <c r="N2995" s="1161">
        <v>0</v>
      </c>
      <c r="O2995" s="1161">
        <v>0</v>
      </c>
      <c r="P2995" s="1201">
        <v>0</v>
      </c>
      <c r="Q2995" s="1212"/>
      <c r="R2995" s="1250"/>
      <c r="S2995" s="350"/>
    </row>
    <row r="2996" spans="1:19" ht="27.6" hidden="1" x14ac:dyDescent="0.3">
      <c r="A2996" s="376" t="s">
        <v>69</v>
      </c>
      <c r="B2996" s="376">
        <v>1046660</v>
      </c>
      <c r="C2996" s="376">
        <f t="shared" si="70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51" t="s">
        <v>2481</v>
      </c>
      <c r="N2996" s="1161">
        <v>0</v>
      </c>
      <c r="O2996" s="1161">
        <v>0</v>
      </c>
      <c r="P2996" s="1201">
        <v>0</v>
      </c>
      <c r="Q2996" s="1212"/>
      <c r="R2996" s="1250"/>
      <c r="S2996" s="350"/>
    </row>
    <row r="2997" spans="1:19" ht="27.6" hidden="1" x14ac:dyDescent="0.3">
      <c r="A2997" s="376" t="s">
        <v>69</v>
      </c>
      <c r="B2997" s="376">
        <v>1046680</v>
      </c>
      <c r="C2997" s="376">
        <f t="shared" si="70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51" t="s">
        <v>2481</v>
      </c>
      <c r="N2997" s="1161">
        <v>-3.7011566267468976E-12</v>
      </c>
      <c r="O2997" s="1161">
        <v>-3.7011566267468976E-12</v>
      </c>
      <c r="P2997" s="1201">
        <v>-3.7011566267468976E-12</v>
      </c>
      <c r="Q2997" s="1212"/>
      <c r="R2997" s="1250"/>
      <c r="S2997" s="350"/>
    </row>
    <row r="2998" spans="1:19" ht="27.6" hidden="1" x14ac:dyDescent="0.3">
      <c r="A2998" s="376" t="s">
        <v>69</v>
      </c>
      <c r="B2998" s="376">
        <v>1046700</v>
      </c>
      <c r="C2998" s="376">
        <f t="shared" si="70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51" t="s">
        <v>2481</v>
      </c>
      <c r="N2998" s="1161">
        <v>0</v>
      </c>
      <c r="O2998" s="1161">
        <v>0</v>
      </c>
      <c r="P2998" s="1201">
        <v>0</v>
      </c>
      <c r="Q2998" s="1212"/>
      <c r="R2998" s="1250"/>
      <c r="S2998" s="350"/>
    </row>
    <row r="2999" spans="1:19" ht="27.6" hidden="1" x14ac:dyDescent="0.3">
      <c r="A2999" s="376" t="s">
        <v>69</v>
      </c>
      <c r="B2999" s="376">
        <v>1046720</v>
      </c>
      <c r="C2999" s="376">
        <f t="shared" si="70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51" t="s">
        <v>2481</v>
      </c>
      <c r="N2999" s="1161">
        <v>0</v>
      </c>
      <c r="O2999" s="1161">
        <v>0</v>
      </c>
      <c r="P2999" s="1201">
        <v>0</v>
      </c>
      <c r="Q2999" s="1212"/>
      <c r="R2999" s="1250"/>
      <c r="S2999" s="350"/>
    </row>
    <row r="3000" spans="1:19" ht="27.6" hidden="1" x14ac:dyDescent="0.3">
      <c r="A3000" s="376" t="s">
        <v>69</v>
      </c>
      <c r="B3000" s="376">
        <v>1046740</v>
      </c>
      <c r="C3000" s="376">
        <f t="shared" si="70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51" t="s">
        <v>2481</v>
      </c>
      <c r="N3000" s="1161">
        <v>0</v>
      </c>
      <c r="O3000" s="1161">
        <v>0</v>
      </c>
      <c r="P3000" s="1201">
        <v>0</v>
      </c>
      <c r="Q3000" s="1212"/>
      <c r="R3000" s="1250"/>
      <c r="S3000" s="350"/>
    </row>
    <row r="3001" spans="1:19" ht="27.6" hidden="1" x14ac:dyDescent="0.3">
      <c r="A3001" s="376" t="s">
        <v>69</v>
      </c>
      <c r="B3001" s="376">
        <v>1046760</v>
      </c>
      <c r="C3001" s="376">
        <f t="shared" ref="C3001:C3064" si="71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51" t="s">
        <v>2481</v>
      </c>
      <c r="N3001" s="1161">
        <v>0</v>
      </c>
      <c r="O3001" s="1161">
        <v>0</v>
      </c>
      <c r="P3001" s="1201">
        <v>0</v>
      </c>
      <c r="Q3001" s="1212"/>
      <c r="R3001" s="1250"/>
      <c r="S3001" s="350"/>
    </row>
    <row r="3002" spans="1:19" ht="27.6" hidden="1" x14ac:dyDescent="0.3">
      <c r="A3002" s="376" t="s">
        <v>69</v>
      </c>
      <c r="B3002" s="376">
        <v>1046780</v>
      </c>
      <c r="C3002" s="376">
        <f t="shared" si="71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51" t="s">
        <v>2481</v>
      </c>
      <c r="N3002" s="1161">
        <v>0</v>
      </c>
      <c r="O3002" s="1161">
        <v>0</v>
      </c>
      <c r="P3002" s="1201">
        <v>0</v>
      </c>
      <c r="Q3002" s="1212"/>
      <c r="R3002" s="1250"/>
      <c r="S3002" s="350"/>
    </row>
    <row r="3003" spans="1:19" ht="27.6" hidden="1" x14ac:dyDescent="0.3">
      <c r="A3003" s="376" t="s">
        <v>69</v>
      </c>
      <c r="B3003" s="376">
        <v>1046800</v>
      </c>
      <c r="C3003" s="376">
        <f t="shared" si="71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51" t="s">
        <v>2481</v>
      </c>
      <c r="N3003" s="1161">
        <v>0</v>
      </c>
      <c r="O3003" s="1161">
        <v>0</v>
      </c>
      <c r="P3003" s="1201">
        <v>0</v>
      </c>
      <c r="Q3003" s="1212"/>
      <c r="R3003" s="1250"/>
      <c r="S3003" s="350"/>
    </row>
    <row r="3004" spans="1:19" ht="27.6" hidden="1" x14ac:dyDescent="0.3">
      <c r="A3004" s="376" t="s">
        <v>69</v>
      </c>
      <c r="B3004" s="376">
        <v>1046820</v>
      </c>
      <c r="C3004" s="376">
        <f t="shared" si="71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51" t="s">
        <v>2481</v>
      </c>
      <c r="N3004" s="1161">
        <v>0</v>
      </c>
      <c r="O3004" s="1161">
        <v>0</v>
      </c>
      <c r="P3004" s="1201">
        <v>0</v>
      </c>
      <c r="Q3004" s="1212"/>
      <c r="R3004" s="1250"/>
      <c r="S3004" s="350"/>
    </row>
    <row r="3005" spans="1:19" ht="27.6" hidden="1" x14ac:dyDescent="0.3">
      <c r="A3005" s="376" t="s">
        <v>69</v>
      </c>
      <c r="B3005" s="376">
        <v>1046840</v>
      </c>
      <c r="C3005" s="376">
        <f t="shared" si="71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51" t="s">
        <v>2481</v>
      </c>
      <c r="N3005" s="1161">
        <v>0</v>
      </c>
      <c r="O3005" s="1161">
        <v>0</v>
      </c>
      <c r="P3005" s="1201">
        <v>0</v>
      </c>
      <c r="Q3005" s="1212"/>
      <c r="R3005" s="1250"/>
      <c r="S3005" s="350"/>
    </row>
    <row r="3006" spans="1:19" ht="27.6" hidden="1" x14ac:dyDescent="0.3">
      <c r="A3006" s="376" t="s">
        <v>69</v>
      </c>
      <c r="B3006" s="376">
        <v>1046860</v>
      </c>
      <c r="C3006" s="376">
        <f t="shared" si="71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51" t="s">
        <v>2481</v>
      </c>
      <c r="N3006" s="1161">
        <v>0</v>
      </c>
      <c r="O3006" s="1161">
        <v>0</v>
      </c>
      <c r="P3006" s="1201">
        <v>0</v>
      </c>
      <c r="Q3006" s="1212"/>
      <c r="R3006" s="1250"/>
      <c r="S3006" s="350"/>
    </row>
    <row r="3007" spans="1:19" ht="27.6" hidden="1" x14ac:dyDescent="0.3">
      <c r="A3007" s="376" t="s">
        <v>69</v>
      </c>
      <c r="B3007" s="376">
        <v>1046880</v>
      </c>
      <c r="C3007" s="376">
        <f t="shared" si="71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51" t="s">
        <v>2481</v>
      </c>
      <c r="N3007" s="1161">
        <v>-1.7767136903446143E-12</v>
      </c>
      <c r="O3007" s="1161">
        <v>-1.7767136903446143E-12</v>
      </c>
      <c r="P3007" s="1201">
        <v>-1.7767136903446143E-12</v>
      </c>
      <c r="Q3007" s="1212"/>
      <c r="R3007" s="1250"/>
      <c r="S3007" s="350"/>
    </row>
    <row r="3008" spans="1:19" ht="27.6" hidden="1" x14ac:dyDescent="0.3">
      <c r="A3008" s="376" t="s">
        <v>69</v>
      </c>
      <c r="B3008" s="376">
        <v>1046900</v>
      </c>
      <c r="C3008" s="376">
        <f t="shared" si="71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51" t="s">
        <v>2481</v>
      </c>
      <c r="N3008" s="1161">
        <v>0</v>
      </c>
      <c r="O3008" s="1161">
        <v>0</v>
      </c>
      <c r="P3008" s="1201">
        <v>0</v>
      </c>
      <c r="Q3008" s="1212"/>
      <c r="R3008" s="1250"/>
      <c r="S3008" s="350"/>
    </row>
    <row r="3009" spans="1:19" ht="27.6" hidden="1" x14ac:dyDescent="0.3">
      <c r="A3009" s="376" t="s">
        <v>69</v>
      </c>
      <c r="B3009" s="376">
        <v>1046920</v>
      </c>
      <c r="C3009" s="376">
        <f t="shared" si="71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51" t="s">
        <v>2481</v>
      </c>
      <c r="N3009" s="1161">
        <v>0</v>
      </c>
      <c r="O3009" s="1161">
        <v>0</v>
      </c>
      <c r="P3009" s="1201">
        <v>0</v>
      </c>
      <c r="Q3009" s="1212"/>
      <c r="R3009" s="1250"/>
      <c r="S3009" s="350"/>
    </row>
    <row r="3010" spans="1:19" ht="27.6" hidden="1" x14ac:dyDescent="0.3">
      <c r="A3010" s="376" t="s">
        <v>69</v>
      </c>
      <c r="B3010" s="376">
        <v>1046940</v>
      </c>
      <c r="C3010" s="376">
        <f t="shared" si="71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51" t="s">
        <v>2481</v>
      </c>
      <c r="N3010" s="1161">
        <v>0</v>
      </c>
      <c r="O3010" s="1161">
        <v>0</v>
      </c>
      <c r="P3010" s="1201">
        <v>0</v>
      </c>
      <c r="Q3010" s="1212"/>
      <c r="R3010" s="1250"/>
      <c r="S3010" s="350"/>
    </row>
    <row r="3011" spans="1:19" ht="27.6" hidden="1" x14ac:dyDescent="0.3">
      <c r="A3011" s="376" t="s">
        <v>69</v>
      </c>
      <c r="B3011" s="376">
        <v>1046960</v>
      </c>
      <c r="C3011" s="376">
        <f t="shared" si="71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51" t="s">
        <v>2481</v>
      </c>
      <c r="N3011" s="1161">
        <v>0</v>
      </c>
      <c r="O3011" s="1161">
        <v>0</v>
      </c>
      <c r="P3011" s="1201">
        <v>0</v>
      </c>
      <c r="Q3011" s="1212"/>
      <c r="R3011" s="1250"/>
      <c r="S3011" s="350"/>
    </row>
    <row r="3012" spans="1:19" ht="27.6" hidden="1" x14ac:dyDescent="0.3">
      <c r="A3012" s="376" t="s">
        <v>69</v>
      </c>
      <c r="B3012" s="376">
        <v>1046980</v>
      </c>
      <c r="C3012" s="376">
        <f t="shared" si="71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51" t="s">
        <v>2481</v>
      </c>
      <c r="N3012" s="1161">
        <v>0</v>
      </c>
      <c r="O3012" s="1161">
        <v>0</v>
      </c>
      <c r="P3012" s="1201">
        <v>0</v>
      </c>
      <c r="Q3012" s="1212"/>
      <c r="R3012" s="1250"/>
      <c r="S3012" s="350"/>
    </row>
    <row r="3013" spans="1:19" ht="27.6" hidden="1" x14ac:dyDescent="0.3">
      <c r="A3013" s="376" t="s">
        <v>69</v>
      </c>
      <c r="B3013" s="376">
        <v>1047000</v>
      </c>
      <c r="C3013" s="376">
        <f t="shared" si="71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51" t="s">
        <v>2481</v>
      </c>
      <c r="N3013" s="1161">
        <v>0</v>
      </c>
      <c r="O3013" s="1161">
        <v>0</v>
      </c>
      <c r="P3013" s="1201">
        <v>0</v>
      </c>
      <c r="Q3013" s="1212"/>
      <c r="R3013" s="1250"/>
      <c r="S3013" s="350"/>
    </row>
    <row r="3014" spans="1:19" ht="27.6" hidden="1" x14ac:dyDescent="0.3">
      <c r="A3014" s="376" t="s">
        <v>69</v>
      </c>
      <c r="B3014" s="376">
        <v>1047020</v>
      </c>
      <c r="C3014" s="376">
        <f t="shared" si="71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51" t="s">
        <v>2481</v>
      </c>
      <c r="N3014" s="1161">
        <v>0</v>
      </c>
      <c r="O3014" s="1161">
        <v>0</v>
      </c>
      <c r="P3014" s="1201">
        <v>0</v>
      </c>
      <c r="Q3014" s="1212"/>
      <c r="R3014" s="1250"/>
      <c r="S3014" s="350"/>
    </row>
    <row r="3015" spans="1:19" ht="27.6" hidden="1" x14ac:dyDescent="0.3">
      <c r="A3015" s="376" t="s">
        <v>69</v>
      </c>
      <c r="B3015" s="376">
        <v>1047040</v>
      </c>
      <c r="C3015" s="376">
        <f t="shared" si="71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51" t="s">
        <v>2481</v>
      </c>
      <c r="N3015" s="1161">
        <v>0</v>
      </c>
      <c r="O3015" s="1161">
        <v>0</v>
      </c>
      <c r="P3015" s="1201">
        <v>0</v>
      </c>
      <c r="Q3015" s="1212"/>
      <c r="R3015" s="1250"/>
      <c r="S3015" s="350"/>
    </row>
    <row r="3016" spans="1:19" ht="27.6" hidden="1" x14ac:dyDescent="0.3">
      <c r="A3016" s="376" t="s">
        <v>69</v>
      </c>
      <c r="B3016" s="376">
        <v>1047060</v>
      </c>
      <c r="C3016" s="376">
        <f t="shared" si="71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51" t="s">
        <v>2481</v>
      </c>
      <c r="N3016" s="1161">
        <v>5.5681318491344313E-12</v>
      </c>
      <c r="O3016" s="1161">
        <v>5.5681318491344313E-12</v>
      </c>
      <c r="P3016" s="1201">
        <v>5.5681318491344313E-12</v>
      </c>
      <c r="Q3016" s="1212"/>
      <c r="R3016" s="1250"/>
      <c r="S3016" s="350"/>
    </row>
    <row r="3017" spans="1:19" ht="27.6" hidden="1" x14ac:dyDescent="0.3">
      <c r="A3017" s="376" t="s">
        <v>69</v>
      </c>
      <c r="B3017" s="376">
        <v>1047080</v>
      </c>
      <c r="C3017" s="376">
        <f t="shared" si="71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51" t="s">
        <v>2481</v>
      </c>
      <c r="N3017" s="1161">
        <v>4.9052032086963872E-12</v>
      </c>
      <c r="O3017" s="1161">
        <v>4.9052032086963872E-12</v>
      </c>
      <c r="P3017" s="1201">
        <v>4.9052032086963872E-12</v>
      </c>
      <c r="Q3017" s="1212"/>
      <c r="R3017" s="1250"/>
      <c r="S3017" s="350"/>
    </row>
    <row r="3018" spans="1:19" ht="27.6" hidden="1" x14ac:dyDescent="0.3">
      <c r="A3018" s="376" t="s">
        <v>69</v>
      </c>
      <c r="B3018" s="376">
        <v>1047100</v>
      </c>
      <c r="C3018" s="376">
        <f t="shared" si="71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51" t="s">
        <v>2481</v>
      </c>
      <c r="N3018" s="1161">
        <v>9.4920632139512618E-12</v>
      </c>
      <c r="O3018" s="1161">
        <v>9.4920632139512618E-12</v>
      </c>
      <c r="P3018" s="1201">
        <v>9.4920632139512618E-12</v>
      </c>
      <c r="Q3018" s="1212"/>
      <c r="R3018" s="1250"/>
      <c r="S3018" s="350"/>
    </row>
    <row r="3019" spans="1:19" ht="27.6" hidden="1" x14ac:dyDescent="0.3">
      <c r="A3019" s="376" t="s">
        <v>69</v>
      </c>
      <c r="B3019" s="376">
        <v>1047120</v>
      </c>
      <c r="C3019" s="376">
        <f t="shared" si="71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51" t="s">
        <v>2481</v>
      </c>
      <c r="N3019" s="1161">
        <v>5.0340047502798779E-12</v>
      </c>
      <c r="O3019" s="1161">
        <v>5.0340047502798779E-12</v>
      </c>
      <c r="P3019" s="1201">
        <v>5.0340047502798779E-12</v>
      </c>
      <c r="Q3019" s="1212"/>
      <c r="R3019" s="1250"/>
      <c r="S3019" s="350"/>
    </row>
    <row r="3020" spans="1:19" ht="27.6" hidden="1" x14ac:dyDescent="0.3">
      <c r="A3020" s="376" t="s">
        <v>69</v>
      </c>
      <c r="B3020" s="376">
        <v>1047140</v>
      </c>
      <c r="C3020" s="376">
        <f t="shared" si="71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51" t="s">
        <v>2481</v>
      </c>
      <c r="N3020" s="1161">
        <v>-4.2966827137391196E-12</v>
      </c>
      <c r="O3020" s="1161">
        <v>-4.2966827137391196E-12</v>
      </c>
      <c r="P3020" s="1201">
        <v>-4.2966827137391196E-12</v>
      </c>
      <c r="Q3020" s="1212"/>
      <c r="R3020" s="1250"/>
      <c r="S3020" s="350"/>
    </row>
    <row r="3021" spans="1:19" ht="27.6" hidden="1" x14ac:dyDescent="0.3">
      <c r="A3021" s="376" t="s">
        <v>69</v>
      </c>
      <c r="B3021" s="376">
        <v>1047160</v>
      </c>
      <c r="C3021" s="376">
        <f t="shared" si="71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51" t="s">
        <v>2481</v>
      </c>
      <c r="N3021" s="1161">
        <v>0</v>
      </c>
      <c r="O3021" s="1161">
        <v>0</v>
      </c>
      <c r="P3021" s="1201">
        <v>0</v>
      </c>
      <c r="Q3021" s="1212"/>
      <c r="R3021" s="1250"/>
      <c r="S3021" s="350"/>
    </row>
    <row r="3022" spans="1:19" ht="27.6" hidden="1" x14ac:dyDescent="0.3">
      <c r="A3022" s="376" t="s">
        <v>69</v>
      </c>
      <c r="B3022" s="376">
        <v>1047180</v>
      </c>
      <c r="C3022" s="376">
        <f t="shared" si="71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51" t="s">
        <v>2481</v>
      </c>
      <c r="N3022" s="1161">
        <v>0</v>
      </c>
      <c r="O3022" s="1161">
        <v>0</v>
      </c>
      <c r="P3022" s="1201">
        <v>0</v>
      </c>
      <c r="Q3022" s="1212"/>
      <c r="R3022" s="1250"/>
      <c r="S3022" s="350"/>
    </row>
    <row r="3023" spans="1:19" ht="27.6" hidden="1" x14ac:dyDescent="0.3">
      <c r="A3023" s="376" t="s">
        <v>69</v>
      </c>
      <c r="B3023" s="376">
        <v>1047200</v>
      </c>
      <c r="C3023" s="376">
        <f t="shared" si="71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51" t="s">
        <v>2481</v>
      </c>
      <c r="N3023" s="1161">
        <v>0</v>
      </c>
      <c r="O3023" s="1161">
        <v>0</v>
      </c>
      <c r="P3023" s="1201">
        <v>0</v>
      </c>
      <c r="Q3023" s="1212"/>
      <c r="R3023" s="1250"/>
      <c r="S3023" s="350"/>
    </row>
    <row r="3024" spans="1:19" ht="27.6" hidden="1" x14ac:dyDescent="0.3">
      <c r="A3024" s="376" t="s">
        <v>69</v>
      </c>
      <c r="B3024" s="376">
        <v>1047220</v>
      </c>
      <c r="C3024" s="376">
        <f t="shared" si="71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51" t="s">
        <v>2481</v>
      </c>
      <c r="N3024" s="1161">
        <v>0</v>
      </c>
      <c r="O3024" s="1161">
        <v>0</v>
      </c>
      <c r="P3024" s="1201">
        <v>0</v>
      </c>
      <c r="Q3024" s="1212"/>
      <c r="R3024" s="1250"/>
      <c r="S3024" s="350"/>
    </row>
    <row r="3025" spans="1:19" ht="27.6" hidden="1" x14ac:dyDescent="0.3">
      <c r="A3025" s="376" t="s">
        <v>69</v>
      </c>
      <c r="B3025" s="376">
        <v>1047240</v>
      </c>
      <c r="C3025" s="376">
        <f t="shared" si="71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51" t="s">
        <v>2481</v>
      </c>
      <c r="N3025" s="1161">
        <v>0</v>
      </c>
      <c r="O3025" s="1161">
        <v>0</v>
      </c>
      <c r="P3025" s="1201">
        <v>0</v>
      </c>
      <c r="Q3025" s="1212"/>
      <c r="R3025" s="1250"/>
      <c r="S3025" s="350"/>
    </row>
    <row r="3026" spans="1:19" ht="27.6" hidden="1" x14ac:dyDescent="0.3">
      <c r="A3026" s="376" t="s">
        <v>69</v>
      </c>
      <c r="B3026" s="376">
        <v>1047260</v>
      </c>
      <c r="C3026" s="376">
        <f t="shared" si="71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51" t="s">
        <v>2481</v>
      </c>
      <c r="N3026" s="1161">
        <v>4.5093520981452631E-12</v>
      </c>
      <c r="O3026" s="1161">
        <v>4.5093520981452631E-12</v>
      </c>
      <c r="P3026" s="1201">
        <v>4.5093520981452631E-12</v>
      </c>
      <c r="Q3026" s="1212"/>
      <c r="R3026" s="1250"/>
      <c r="S3026" s="350"/>
    </row>
    <row r="3027" spans="1:19" ht="27.6" hidden="1" x14ac:dyDescent="0.3">
      <c r="A3027" s="376" t="s">
        <v>69</v>
      </c>
      <c r="B3027" s="376">
        <v>1047280</v>
      </c>
      <c r="C3027" s="376">
        <f t="shared" si="71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51" t="s">
        <v>2481</v>
      </c>
      <c r="N3027" s="1161">
        <v>0</v>
      </c>
      <c r="O3027" s="1161">
        <v>0</v>
      </c>
      <c r="P3027" s="1201">
        <v>0</v>
      </c>
      <c r="Q3027" s="1212"/>
      <c r="R3027" s="1250"/>
      <c r="S3027" s="350"/>
    </row>
    <row r="3028" spans="1:19" ht="27.6" hidden="1" x14ac:dyDescent="0.3">
      <c r="A3028" s="376" t="s">
        <v>69</v>
      </c>
      <c r="B3028" s="376">
        <v>1047300</v>
      </c>
      <c r="C3028" s="376">
        <f t="shared" si="71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51" t="s">
        <v>2481</v>
      </c>
      <c r="N3028" s="1161">
        <v>3.4607464810309994E-12</v>
      </c>
      <c r="O3028" s="1161">
        <v>3.4607464810309994E-12</v>
      </c>
      <c r="P3028" s="1201">
        <v>3.4607464810309994E-12</v>
      </c>
      <c r="Q3028" s="1212"/>
      <c r="R3028" s="1250"/>
      <c r="S3028" s="350"/>
    </row>
    <row r="3029" spans="1:19" ht="27.6" hidden="1" x14ac:dyDescent="0.3">
      <c r="A3029" s="376" t="s">
        <v>69</v>
      </c>
      <c r="B3029" s="376">
        <v>1047320</v>
      </c>
      <c r="C3029" s="376">
        <f t="shared" si="71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51" t="s">
        <v>2481</v>
      </c>
      <c r="N3029" s="1161">
        <v>0</v>
      </c>
      <c r="O3029" s="1161">
        <v>0</v>
      </c>
      <c r="P3029" s="1201">
        <v>0</v>
      </c>
      <c r="Q3029" s="1212"/>
      <c r="R3029" s="1250"/>
      <c r="S3029" s="350"/>
    </row>
    <row r="3030" spans="1:19" ht="27.6" hidden="1" x14ac:dyDescent="0.3">
      <c r="A3030" s="376" t="s">
        <v>69</v>
      </c>
      <c r="B3030" s="376">
        <v>1047340</v>
      </c>
      <c r="C3030" s="376">
        <f t="shared" si="71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51" t="s">
        <v>2481</v>
      </c>
      <c r="N3030" s="1161">
        <v>0</v>
      </c>
      <c r="O3030" s="1161">
        <v>0</v>
      </c>
      <c r="P3030" s="1201">
        <v>0</v>
      </c>
      <c r="Q3030" s="1212"/>
      <c r="R3030" s="1250"/>
      <c r="S3030" s="350"/>
    </row>
    <row r="3031" spans="1:19" ht="27.6" hidden="1" x14ac:dyDescent="0.3">
      <c r="A3031" s="376" t="s">
        <v>69</v>
      </c>
      <c r="B3031" s="376">
        <v>1047360</v>
      </c>
      <c r="C3031" s="376">
        <f t="shared" si="71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51" t="s">
        <v>2481</v>
      </c>
      <c r="N3031" s="1161">
        <v>0</v>
      </c>
      <c r="O3031" s="1161">
        <v>0</v>
      </c>
      <c r="P3031" s="1201">
        <v>0</v>
      </c>
      <c r="Q3031" s="1212"/>
      <c r="R3031" s="1250"/>
      <c r="S3031" s="350"/>
    </row>
    <row r="3032" spans="1:19" ht="27.6" hidden="1" x14ac:dyDescent="0.3">
      <c r="A3032" s="376" t="s">
        <v>69</v>
      </c>
      <c r="B3032" s="376">
        <v>1047380</v>
      </c>
      <c r="C3032" s="376">
        <f t="shared" si="71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51" t="s">
        <v>2481</v>
      </c>
      <c r="N3032" s="1161">
        <v>0</v>
      </c>
      <c r="O3032" s="1161">
        <v>0</v>
      </c>
      <c r="P3032" s="1201">
        <v>0</v>
      </c>
      <c r="Q3032" s="1212"/>
      <c r="R3032" s="1250"/>
      <c r="S3032" s="350"/>
    </row>
    <row r="3033" spans="1:19" ht="27.6" hidden="1" x14ac:dyDescent="0.3">
      <c r="A3033" s="376" t="s">
        <v>69</v>
      </c>
      <c r="B3033" s="376">
        <v>1047400</v>
      </c>
      <c r="C3033" s="376">
        <f t="shared" si="71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51" t="s">
        <v>2481</v>
      </c>
      <c r="N3033" s="1161">
        <v>-7.4025407461158681E-12</v>
      </c>
      <c r="O3033" s="1161">
        <v>-7.4025407461158681E-12</v>
      </c>
      <c r="P3033" s="1201">
        <v>-7.4025407461158681E-12</v>
      </c>
      <c r="Q3033" s="1212"/>
      <c r="R3033" s="1250"/>
      <c r="S3033" s="350"/>
    </row>
    <row r="3034" spans="1:19" ht="27.6" hidden="1" x14ac:dyDescent="0.3">
      <c r="A3034" s="376" t="s">
        <v>69</v>
      </c>
      <c r="B3034" s="376">
        <v>1047420</v>
      </c>
      <c r="C3034" s="376">
        <f t="shared" si="71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51" t="s">
        <v>2481</v>
      </c>
      <c r="N3034" s="1161">
        <v>-4.124320271867642E-12</v>
      </c>
      <c r="O3034" s="1161">
        <v>-4.124320271867642E-12</v>
      </c>
      <c r="P3034" s="1201">
        <v>-4.124320271867642E-12</v>
      </c>
      <c r="Q3034" s="1212"/>
      <c r="R3034" s="1250"/>
      <c r="S3034" s="350"/>
    </row>
    <row r="3035" spans="1:19" ht="27.6" hidden="1" x14ac:dyDescent="0.3">
      <c r="A3035" s="376" t="s">
        <v>69</v>
      </c>
      <c r="B3035" s="376">
        <v>1047440</v>
      </c>
      <c r="C3035" s="376">
        <f t="shared" si="71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51" t="s">
        <v>2481</v>
      </c>
      <c r="N3035" s="1161">
        <v>0</v>
      </c>
      <c r="O3035" s="1161">
        <v>0</v>
      </c>
      <c r="P3035" s="1201">
        <v>0</v>
      </c>
      <c r="Q3035" s="1212"/>
      <c r="R3035" s="1250"/>
      <c r="S3035" s="350"/>
    </row>
    <row r="3036" spans="1:19" ht="27.6" hidden="1" x14ac:dyDescent="0.3">
      <c r="A3036" s="376" t="s">
        <v>69</v>
      </c>
      <c r="B3036" s="376">
        <v>1047460</v>
      </c>
      <c r="C3036" s="376">
        <f t="shared" si="71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51" t="s">
        <v>2481</v>
      </c>
      <c r="N3036" s="1161">
        <v>0</v>
      </c>
      <c r="O3036" s="1161">
        <v>0</v>
      </c>
      <c r="P3036" s="1201">
        <v>0</v>
      </c>
      <c r="Q3036" s="1212"/>
      <c r="R3036" s="1250"/>
      <c r="S3036" s="350"/>
    </row>
    <row r="3037" spans="1:19" ht="27.6" hidden="1" x14ac:dyDescent="0.3">
      <c r="A3037" s="376" t="s">
        <v>69</v>
      </c>
      <c r="B3037" s="376">
        <v>1047480</v>
      </c>
      <c r="C3037" s="376">
        <f t="shared" si="71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51" t="s">
        <v>2481</v>
      </c>
      <c r="N3037" s="1161">
        <v>0</v>
      </c>
      <c r="O3037" s="1161">
        <v>0</v>
      </c>
      <c r="P3037" s="1201">
        <v>0</v>
      </c>
      <c r="Q3037" s="1212"/>
      <c r="R3037" s="1250"/>
      <c r="S3037" s="350"/>
    </row>
    <row r="3038" spans="1:19" ht="27.6" hidden="1" x14ac:dyDescent="0.3">
      <c r="A3038" s="376" t="s">
        <v>69</v>
      </c>
      <c r="B3038" s="376">
        <v>1047500</v>
      </c>
      <c r="C3038" s="376">
        <f t="shared" si="71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51" t="s">
        <v>2481</v>
      </c>
      <c r="N3038" s="1161">
        <v>0</v>
      </c>
      <c r="O3038" s="1161">
        <v>0</v>
      </c>
      <c r="P3038" s="1201">
        <v>0</v>
      </c>
      <c r="Q3038" s="1212"/>
      <c r="R3038" s="1250"/>
      <c r="S3038" s="350"/>
    </row>
    <row r="3039" spans="1:19" ht="27.6" hidden="1" x14ac:dyDescent="0.3">
      <c r="A3039" s="376" t="s">
        <v>69</v>
      </c>
      <c r="B3039" s="376">
        <v>1047520</v>
      </c>
      <c r="C3039" s="376">
        <f t="shared" si="71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51" t="s">
        <v>2481</v>
      </c>
      <c r="N3039" s="1161">
        <v>0</v>
      </c>
      <c r="O3039" s="1161">
        <v>0</v>
      </c>
      <c r="P3039" s="1201">
        <v>0</v>
      </c>
      <c r="Q3039" s="1212"/>
      <c r="R3039" s="1250"/>
      <c r="S3039" s="350"/>
    </row>
    <row r="3040" spans="1:19" ht="27.6" hidden="1" x14ac:dyDescent="0.3">
      <c r="A3040" s="376" t="s">
        <v>69</v>
      </c>
      <c r="B3040" s="376">
        <v>1047540</v>
      </c>
      <c r="C3040" s="376">
        <f t="shared" si="71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51" t="s">
        <v>2481</v>
      </c>
      <c r="N3040" s="1161">
        <v>0</v>
      </c>
      <c r="O3040" s="1161">
        <v>0</v>
      </c>
      <c r="P3040" s="1201">
        <v>0</v>
      </c>
      <c r="Q3040" s="1212"/>
      <c r="R3040" s="1250"/>
      <c r="S3040" s="350"/>
    </row>
    <row r="3041" spans="1:19" ht="27.6" hidden="1" x14ac:dyDescent="0.3">
      <c r="A3041" s="376" t="s">
        <v>69</v>
      </c>
      <c r="B3041" s="376">
        <v>1047560</v>
      </c>
      <c r="C3041" s="376">
        <f t="shared" si="71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51" t="s">
        <v>2481</v>
      </c>
      <c r="N3041" s="1161">
        <v>0</v>
      </c>
      <c r="O3041" s="1161">
        <v>0</v>
      </c>
      <c r="P3041" s="1201">
        <v>0</v>
      </c>
      <c r="Q3041" s="1212"/>
      <c r="R3041" s="1250"/>
      <c r="S3041" s="350"/>
    </row>
    <row r="3042" spans="1:19" ht="27.6" hidden="1" x14ac:dyDescent="0.3">
      <c r="A3042" s="376" t="s">
        <v>69</v>
      </c>
      <c r="B3042" s="376">
        <v>1047580</v>
      </c>
      <c r="C3042" s="376">
        <f t="shared" si="71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51" t="s">
        <v>2481</v>
      </c>
      <c r="N3042" s="1161">
        <v>0</v>
      </c>
      <c r="O3042" s="1161">
        <v>0</v>
      </c>
      <c r="P3042" s="1201">
        <v>0</v>
      </c>
      <c r="Q3042" s="1212"/>
      <c r="R3042" s="1250"/>
      <c r="S3042" s="350"/>
    </row>
    <row r="3043" spans="1:19" ht="27.6" hidden="1" x14ac:dyDescent="0.3">
      <c r="A3043" s="376" t="s">
        <v>69</v>
      </c>
      <c r="B3043" s="376">
        <v>1047600</v>
      </c>
      <c r="C3043" s="376">
        <f t="shared" si="71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51" t="s">
        <v>2481</v>
      </c>
      <c r="N3043" s="1161">
        <v>0</v>
      </c>
      <c r="O3043" s="1161">
        <v>0</v>
      </c>
      <c r="P3043" s="1201">
        <v>0</v>
      </c>
      <c r="Q3043" s="1212"/>
      <c r="R3043" s="1250"/>
      <c r="S3043" s="350"/>
    </row>
    <row r="3044" spans="1:19" ht="27.6" hidden="1" x14ac:dyDescent="0.3">
      <c r="A3044" s="376" t="s">
        <v>69</v>
      </c>
      <c r="B3044" s="376">
        <v>1047620</v>
      </c>
      <c r="C3044" s="376">
        <f t="shared" si="71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51" t="s">
        <v>2481</v>
      </c>
      <c r="N3044" s="1161">
        <v>0</v>
      </c>
      <c r="O3044" s="1161">
        <v>0</v>
      </c>
      <c r="P3044" s="1201">
        <v>0</v>
      </c>
      <c r="Q3044" s="1212"/>
      <c r="R3044" s="1250"/>
      <c r="S3044" s="350"/>
    </row>
    <row r="3045" spans="1:19" ht="27.6" hidden="1" x14ac:dyDescent="0.3">
      <c r="A3045" s="376" t="s">
        <v>69</v>
      </c>
      <c r="B3045" s="376">
        <v>1047640</v>
      </c>
      <c r="C3045" s="376">
        <f t="shared" si="71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51" t="s">
        <v>2481</v>
      </c>
      <c r="N3045" s="1161">
        <v>2.1704968172177465E-12</v>
      </c>
      <c r="O3045" s="1161">
        <v>2.1704968172177465E-12</v>
      </c>
      <c r="P3045" s="1201">
        <v>2.1704968172177465E-12</v>
      </c>
      <c r="Q3045" s="1212"/>
      <c r="R3045" s="1250"/>
      <c r="S3045" s="350"/>
    </row>
    <row r="3046" spans="1:19" ht="27.6" hidden="1" x14ac:dyDescent="0.3">
      <c r="A3046" s="376" t="s">
        <v>69</v>
      </c>
      <c r="B3046" s="376">
        <v>1047660</v>
      </c>
      <c r="C3046" s="376">
        <f t="shared" si="71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51" t="s">
        <v>2481</v>
      </c>
      <c r="N3046" s="1161">
        <v>0</v>
      </c>
      <c r="O3046" s="1161">
        <v>0</v>
      </c>
      <c r="P3046" s="1201">
        <v>0</v>
      </c>
      <c r="Q3046" s="1212"/>
      <c r="R3046" s="1250"/>
      <c r="S3046" s="350"/>
    </row>
    <row r="3047" spans="1:19" ht="27.6" hidden="1" x14ac:dyDescent="0.3">
      <c r="A3047" s="376" t="s">
        <v>69</v>
      </c>
      <c r="B3047" s="376">
        <v>1047680</v>
      </c>
      <c r="C3047" s="376">
        <f t="shared" si="71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51" t="s">
        <v>2481</v>
      </c>
      <c r="N3047" s="1161">
        <v>0</v>
      </c>
      <c r="O3047" s="1161">
        <v>0</v>
      </c>
      <c r="P3047" s="1201">
        <v>0</v>
      </c>
      <c r="Q3047" s="1212"/>
      <c r="R3047" s="1250"/>
      <c r="S3047" s="350"/>
    </row>
    <row r="3048" spans="1:19" ht="27.6" hidden="1" x14ac:dyDescent="0.3">
      <c r="A3048" s="376" t="s">
        <v>69</v>
      </c>
      <c r="B3048" s="376">
        <v>1047700</v>
      </c>
      <c r="C3048" s="376">
        <f t="shared" si="71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51" t="s">
        <v>2481</v>
      </c>
      <c r="N3048" s="1161">
        <v>0</v>
      </c>
      <c r="O3048" s="1161">
        <v>0</v>
      </c>
      <c r="P3048" s="1201">
        <v>0</v>
      </c>
      <c r="Q3048" s="1212"/>
      <c r="R3048" s="1250"/>
      <c r="S3048" s="350"/>
    </row>
    <row r="3049" spans="1:19" ht="27.6" hidden="1" x14ac:dyDescent="0.3">
      <c r="A3049" s="376" t="s">
        <v>69</v>
      </c>
      <c r="B3049" s="376">
        <v>1047720</v>
      </c>
      <c r="C3049" s="376">
        <f t="shared" si="71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51" t="s">
        <v>2481</v>
      </c>
      <c r="N3049" s="1161">
        <v>0</v>
      </c>
      <c r="O3049" s="1161">
        <v>0</v>
      </c>
      <c r="P3049" s="1201">
        <v>0</v>
      </c>
      <c r="Q3049" s="1212"/>
      <c r="R3049" s="1250"/>
      <c r="S3049" s="350"/>
    </row>
    <row r="3050" spans="1:19" ht="27.6" hidden="1" x14ac:dyDescent="0.3">
      <c r="A3050" s="376" t="s">
        <v>69</v>
      </c>
      <c r="B3050" s="376">
        <v>1047740</v>
      </c>
      <c r="C3050" s="376">
        <f t="shared" si="71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51" t="s">
        <v>2481</v>
      </c>
      <c r="N3050" s="1161">
        <v>-2.7151078734240934E-12</v>
      </c>
      <c r="O3050" s="1161">
        <v>-2.7151078734240934E-12</v>
      </c>
      <c r="P3050" s="1201">
        <v>-2.7151078734240934E-12</v>
      </c>
      <c r="Q3050" s="1212"/>
      <c r="R3050" s="1250"/>
      <c r="S3050" s="350"/>
    </row>
    <row r="3051" spans="1:19" ht="27.6" hidden="1" x14ac:dyDescent="0.3">
      <c r="A3051" s="376" t="s">
        <v>69</v>
      </c>
      <c r="B3051" s="376">
        <v>1047760</v>
      </c>
      <c r="C3051" s="376">
        <f t="shared" si="71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51" t="s">
        <v>2481</v>
      </c>
      <c r="N3051" s="1161">
        <v>1.7068866223008514E-12</v>
      </c>
      <c r="O3051" s="1161">
        <v>1.7068866223008514E-12</v>
      </c>
      <c r="P3051" s="1201">
        <v>1.7068866223008514E-12</v>
      </c>
      <c r="Q3051" s="1212"/>
      <c r="R3051" s="1250"/>
      <c r="S3051" s="350"/>
    </row>
    <row r="3052" spans="1:19" ht="27.6" hidden="1" x14ac:dyDescent="0.3">
      <c r="A3052" s="376" t="s">
        <v>69</v>
      </c>
      <c r="B3052" s="376">
        <v>1047780</v>
      </c>
      <c r="C3052" s="376">
        <f t="shared" si="71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51" t="s">
        <v>2481</v>
      </c>
      <c r="N3052" s="1161">
        <v>0</v>
      </c>
      <c r="O3052" s="1161">
        <v>0</v>
      </c>
      <c r="P3052" s="1201">
        <v>0</v>
      </c>
      <c r="Q3052" s="1212"/>
      <c r="R3052" s="1250"/>
      <c r="S3052" s="350"/>
    </row>
    <row r="3053" spans="1:19" ht="27.6" hidden="1" x14ac:dyDescent="0.3">
      <c r="A3053" s="376" t="s">
        <v>69</v>
      </c>
      <c r="B3053" s="376">
        <v>1047800</v>
      </c>
      <c r="C3053" s="376">
        <f t="shared" si="71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51" t="s">
        <v>2481</v>
      </c>
      <c r="N3053" s="1161">
        <v>0</v>
      </c>
      <c r="O3053" s="1161">
        <v>0</v>
      </c>
      <c r="P3053" s="1201">
        <v>0</v>
      </c>
      <c r="Q3053" s="1212"/>
      <c r="R3053" s="1250"/>
      <c r="S3053" s="350"/>
    </row>
    <row r="3054" spans="1:19" ht="27.6" hidden="1" x14ac:dyDescent="0.3">
      <c r="A3054" s="376" t="s">
        <v>69</v>
      </c>
      <c r="B3054" s="376">
        <v>1047820</v>
      </c>
      <c r="C3054" s="376">
        <f t="shared" si="71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51" t="s">
        <v>2481</v>
      </c>
      <c r="N3054" s="1161">
        <v>0</v>
      </c>
      <c r="O3054" s="1161">
        <v>0</v>
      </c>
      <c r="P3054" s="1201">
        <v>0</v>
      </c>
      <c r="Q3054" s="1212"/>
      <c r="R3054" s="1250"/>
      <c r="S3054" s="350"/>
    </row>
    <row r="3055" spans="1:19" ht="27.6" hidden="1" x14ac:dyDescent="0.3">
      <c r="A3055" s="376" t="s">
        <v>69</v>
      </c>
      <c r="B3055" s="376">
        <v>1047840</v>
      </c>
      <c r="C3055" s="376">
        <f t="shared" si="71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51" t="s">
        <v>2481</v>
      </c>
      <c r="N3055" s="1161">
        <v>0</v>
      </c>
      <c r="O3055" s="1161">
        <v>0</v>
      </c>
      <c r="P3055" s="1201">
        <v>0</v>
      </c>
      <c r="Q3055" s="1212"/>
      <c r="R3055" s="1250"/>
      <c r="S3055" s="350"/>
    </row>
    <row r="3056" spans="1:19" ht="27.6" hidden="1" x14ac:dyDescent="0.3">
      <c r="A3056" s="376" t="s">
        <v>69</v>
      </c>
      <c r="B3056" s="376">
        <v>1047860</v>
      </c>
      <c r="C3056" s="376">
        <f t="shared" si="71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51" t="s">
        <v>2481</v>
      </c>
      <c r="N3056" s="1161">
        <v>0</v>
      </c>
      <c r="O3056" s="1161">
        <v>0</v>
      </c>
      <c r="P3056" s="1201">
        <v>0</v>
      </c>
      <c r="Q3056" s="1212"/>
      <c r="R3056" s="1250"/>
      <c r="S3056" s="350"/>
    </row>
    <row r="3057" spans="1:19" ht="27.6" hidden="1" x14ac:dyDescent="0.3">
      <c r="A3057" s="376" t="s">
        <v>69</v>
      </c>
      <c r="B3057" s="376">
        <v>1047880</v>
      </c>
      <c r="C3057" s="376">
        <f t="shared" si="71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51" t="s">
        <v>2481</v>
      </c>
      <c r="N3057" s="1161">
        <v>0</v>
      </c>
      <c r="O3057" s="1161">
        <v>0</v>
      </c>
      <c r="P3057" s="1201">
        <v>0</v>
      </c>
      <c r="Q3057" s="1212"/>
      <c r="R3057" s="1250"/>
      <c r="S3057" s="350"/>
    </row>
    <row r="3058" spans="1:19" ht="27.6" hidden="1" x14ac:dyDescent="0.3">
      <c r="A3058" s="376" t="s">
        <v>69</v>
      </c>
      <c r="B3058" s="376">
        <v>1047900</v>
      </c>
      <c r="C3058" s="376">
        <f t="shared" si="71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51" t="s">
        <v>2481</v>
      </c>
      <c r="N3058" s="1161">
        <v>0</v>
      </c>
      <c r="O3058" s="1161">
        <v>0</v>
      </c>
      <c r="P3058" s="1201">
        <v>0</v>
      </c>
      <c r="Q3058" s="1212"/>
      <c r="R3058" s="1250"/>
      <c r="S3058" s="350"/>
    </row>
    <row r="3059" spans="1:19" ht="27.6" hidden="1" x14ac:dyDescent="0.3">
      <c r="A3059" s="376" t="s">
        <v>69</v>
      </c>
      <c r="B3059" s="376">
        <v>1047920</v>
      </c>
      <c r="C3059" s="376">
        <f t="shared" si="71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51" t="s">
        <v>2481</v>
      </c>
      <c r="N3059" s="1161">
        <v>0</v>
      </c>
      <c r="O3059" s="1161">
        <v>0</v>
      </c>
      <c r="P3059" s="1201">
        <v>0</v>
      </c>
      <c r="Q3059" s="1212"/>
      <c r="R3059" s="1250"/>
      <c r="S3059" s="350"/>
    </row>
    <row r="3060" spans="1:19" ht="27.6" hidden="1" x14ac:dyDescent="0.3">
      <c r="A3060" s="376" t="s">
        <v>69</v>
      </c>
      <c r="B3060" s="376">
        <v>1047940</v>
      </c>
      <c r="C3060" s="376">
        <f t="shared" si="71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51" t="s">
        <v>2481</v>
      </c>
      <c r="N3060" s="1161">
        <v>0</v>
      </c>
      <c r="O3060" s="1161">
        <v>0</v>
      </c>
      <c r="P3060" s="1201">
        <v>0</v>
      </c>
      <c r="Q3060" s="1212"/>
      <c r="R3060" s="1250"/>
      <c r="S3060" s="350"/>
    </row>
    <row r="3061" spans="1:19" ht="27.6" hidden="1" x14ac:dyDescent="0.3">
      <c r="A3061" s="376" t="s">
        <v>69</v>
      </c>
      <c r="B3061" s="376">
        <v>1047960</v>
      </c>
      <c r="C3061" s="376">
        <f t="shared" si="71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51" t="s">
        <v>2481</v>
      </c>
      <c r="N3061" s="1161">
        <v>0</v>
      </c>
      <c r="O3061" s="1161">
        <v>0</v>
      </c>
      <c r="P3061" s="1201">
        <v>0</v>
      </c>
      <c r="Q3061" s="1212"/>
      <c r="R3061" s="1250"/>
      <c r="S3061" s="350"/>
    </row>
    <row r="3062" spans="1:19" ht="27.6" hidden="1" x14ac:dyDescent="0.3">
      <c r="A3062" s="376" t="s">
        <v>69</v>
      </c>
      <c r="B3062" s="376">
        <v>1047980</v>
      </c>
      <c r="C3062" s="376">
        <f t="shared" si="71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51" t="s">
        <v>2481</v>
      </c>
      <c r="N3062" s="1161">
        <v>0</v>
      </c>
      <c r="O3062" s="1161">
        <v>0</v>
      </c>
      <c r="P3062" s="1201">
        <v>0</v>
      </c>
      <c r="Q3062" s="1212"/>
      <c r="R3062" s="1250"/>
      <c r="S3062" s="350"/>
    </row>
    <row r="3063" spans="1:19" ht="27.6" hidden="1" x14ac:dyDescent="0.3">
      <c r="A3063" s="376" t="s">
        <v>69</v>
      </c>
      <c r="B3063" s="376">
        <v>1048000</v>
      </c>
      <c r="C3063" s="376">
        <f t="shared" si="71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51" t="s">
        <v>2481</v>
      </c>
      <c r="N3063" s="1161">
        <v>0</v>
      </c>
      <c r="O3063" s="1161">
        <v>0</v>
      </c>
      <c r="P3063" s="1201">
        <v>0</v>
      </c>
      <c r="Q3063" s="1212"/>
      <c r="R3063" s="1250"/>
      <c r="S3063" s="350"/>
    </row>
    <row r="3064" spans="1:19" ht="27.6" hidden="1" x14ac:dyDescent="0.3">
      <c r="A3064" s="376" t="s">
        <v>69</v>
      </c>
      <c r="B3064" s="376">
        <v>1048020</v>
      </c>
      <c r="C3064" s="376">
        <f t="shared" si="71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51" t="s">
        <v>2481</v>
      </c>
      <c r="N3064" s="1161">
        <v>-1.5613494719015239E-12</v>
      </c>
      <c r="O3064" s="1161">
        <v>-1.5613494719015239E-12</v>
      </c>
      <c r="P3064" s="1201">
        <v>-1.5613494719015239E-12</v>
      </c>
      <c r="Q3064" s="1212"/>
      <c r="R3064" s="1250"/>
      <c r="S3064" s="350"/>
    </row>
    <row r="3065" spans="1:19" ht="27.6" hidden="1" x14ac:dyDescent="0.3">
      <c r="A3065" s="376" t="s">
        <v>69</v>
      </c>
      <c r="B3065" s="376">
        <v>1048040</v>
      </c>
      <c r="C3065" s="376">
        <f t="shared" ref="C3065:C3128" si="72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51" t="s">
        <v>2481</v>
      </c>
      <c r="N3065" s="1161">
        <v>7.0988524797146344E-13</v>
      </c>
      <c r="O3065" s="1161">
        <v>7.0988524797146344E-13</v>
      </c>
      <c r="P3065" s="1201">
        <v>7.0988524797146344E-13</v>
      </c>
      <c r="Q3065" s="1212"/>
      <c r="R3065" s="1250"/>
      <c r="S3065" s="350"/>
    </row>
    <row r="3066" spans="1:19" ht="27.6" hidden="1" x14ac:dyDescent="0.3">
      <c r="A3066" s="376" t="s">
        <v>69</v>
      </c>
      <c r="B3066" s="376">
        <v>1048060</v>
      </c>
      <c r="C3066" s="376">
        <f t="shared" si="72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51" t="s">
        <v>2481</v>
      </c>
      <c r="N3066" s="1161">
        <v>0</v>
      </c>
      <c r="O3066" s="1161">
        <v>0</v>
      </c>
      <c r="P3066" s="1201">
        <v>0</v>
      </c>
      <c r="Q3066" s="1212"/>
      <c r="R3066" s="1250"/>
      <c r="S3066" s="350"/>
    </row>
    <row r="3067" spans="1:19" ht="27.6" hidden="1" x14ac:dyDescent="0.3">
      <c r="A3067" s="376" t="s">
        <v>69</v>
      </c>
      <c r="B3067" s="376">
        <v>1048080</v>
      </c>
      <c r="C3067" s="376">
        <f t="shared" si="72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51" t="s">
        <v>2481</v>
      </c>
      <c r="N3067" s="1161">
        <v>-5.537169710668174E-12</v>
      </c>
      <c r="O3067" s="1161">
        <v>-5.537169710668174E-12</v>
      </c>
      <c r="P3067" s="1201">
        <v>-5.537169710668174E-12</v>
      </c>
      <c r="Q3067" s="1212"/>
      <c r="R3067" s="1250"/>
      <c r="S3067" s="350"/>
    </row>
    <row r="3068" spans="1:19" ht="27.6" hidden="1" x14ac:dyDescent="0.3">
      <c r="A3068" s="376" t="s">
        <v>69</v>
      </c>
      <c r="B3068" s="376">
        <v>1048100</v>
      </c>
      <c r="C3068" s="376">
        <f t="shared" si="72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51" t="s">
        <v>2481</v>
      </c>
      <c r="N3068" s="1161">
        <v>0</v>
      </c>
      <c r="O3068" s="1161">
        <v>0</v>
      </c>
      <c r="P3068" s="1201">
        <v>0</v>
      </c>
      <c r="Q3068" s="1212"/>
      <c r="R3068" s="1250"/>
      <c r="S3068" s="350"/>
    </row>
    <row r="3069" spans="1:19" ht="27.6" hidden="1" x14ac:dyDescent="0.3">
      <c r="A3069" s="376" t="s">
        <v>69</v>
      </c>
      <c r="B3069" s="376">
        <v>1048120</v>
      </c>
      <c r="C3069" s="376">
        <f t="shared" si="72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51" t="s">
        <v>2481</v>
      </c>
      <c r="N3069" s="1161">
        <v>0</v>
      </c>
      <c r="O3069" s="1161">
        <v>0</v>
      </c>
      <c r="P3069" s="1201">
        <v>0</v>
      </c>
      <c r="Q3069" s="1212"/>
      <c r="R3069" s="1250"/>
      <c r="S3069" s="350"/>
    </row>
    <row r="3070" spans="1:19" ht="27.6" hidden="1" x14ac:dyDescent="0.3">
      <c r="A3070" s="376" t="s">
        <v>69</v>
      </c>
      <c r="B3070" s="376">
        <v>1048140</v>
      </c>
      <c r="C3070" s="376">
        <f t="shared" si="72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51" t="s">
        <v>2481</v>
      </c>
      <c r="N3070" s="1161">
        <v>1.9251456093759113E-12</v>
      </c>
      <c r="O3070" s="1161">
        <v>1.9251456093759113E-12</v>
      </c>
      <c r="P3070" s="1201">
        <v>1.9251456093759113E-12</v>
      </c>
      <c r="Q3070" s="1212"/>
      <c r="R3070" s="1250"/>
      <c r="S3070" s="350"/>
    </row>
    <row r="3071" spans="1:19" ht="27.6" hidden="1" x14ac:dyDescent="0.3">
      <c r="A3071" s="376" t="s">
        <v>69</v>
      </c>
      <c r="B3071" s="376">
        <v>1048160</v>
      </c>
      <c r="C3071" s="376">
        <f t="shared" si="72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51" t="s">
        <v>2481</v>
      </c>
      <c r="N3071" s="1161">
        <v>0</v>
      </c>
      <c r="O3071" s="1161">
        <v>0</v>
      </c>
      <c r="P3071" s="1201">
        <v>0</v>
      </c>
      <c r="Q3071" s="1212"/>
      <c r="R3071" s="1250"/>
      <c r="S3071" s="350"/>
    </row>
    <row r="3072" spans="1:19" ht="27.6" hidden="1" x14ac:dyDescent="0.3">
      <c r="A3072" s="376" t="s">
        <v>69</v>
      </c>
      <c r="B3072" s="376">
        <v>1048180</v>
      </c>
      <c r="C3072" s="376">
        <f t="shared" si="72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51" t="s">
        <v>2481</v>
      </c>
      <c r="N3072" s="1161">
        <v>0</v>
      </c>
      <c r="O3072" s="1161">
        <v>0</v>
      </c>
      <c r="P3072" s="1201">
        <v>0</v>
      </c>
      <c r="Q3072" s="1212"/>
      <c r="R3072" s="1250"/>
      <c r="S3072" s="350"/>
    </row>
    <row r="3073" spans="1:19" ht="27.6" hidden="1" x14ac:dyDescent="0.3">
      <c r="A3073" s="376" t="s">
        <v>69</v>
      </c>
      <c r="B3073" s="376">
        <v>1048200</v>
      </c>
      <c r="C3073" s="376">
        <f t="shared" si="72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51" t="s">
        <v>2481</v>
      </c>
      <c r="N3073" s="1161">
        <v>0</v>
      </c>
      <c r="O3073" s="1161">
        <v>0</v>
      </c>
      <c r="P3073" s="1201">
        <v>0</v>
      </c>
      <c r="Q3073" s="1212"/>
      <c r="R3073" s="1250"/>
      <c r="S3073" s="350"/>
    </row>
    <row r="3074" spans="1:19" ht="27.6" hidden="1" x14ac:dyDescent="0.3">
      <c r="A3074" s="376" t="s">
        <v>69</v>
      </c>
      <c r="B3074" s="376">
        <v>1048220</v>
      </c>
      <c r="C3074" s="376">
        <f t="shared" si="72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51" t="s">
        <v>2481</v>
      </c>
      <c r="N3074" s="1161">
        <v>0</v>
      </c>
      <c r="O3074" s="1161">
        <v>0</v>
      </c>
      <c r="P3074" s="1201">
        <v>0</v>
      </c>
      <c r="Q3074" s="1212"/>
      <c r="R3074" s="1250"/>
      <c r="S3074" s="350"/>
    </row>
    <row r="3075" spans="1:19" ht="27.6" hidden="1" x14ac:dyDescent="0.3">
      <c r="A3075" s="376" t="s">
        <v>69</v>
      </c>
      <c r="B3075" s="376">
        <v>1048240</v>
      </c>
      <c r="C3075" s="376">
        <f t="shared" si="72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51" t="s">
        <v>2481</v>
      </c>
      <c r="N3075" s="1161">
        <v>5.7567232258199904E-13</v>
      </c>
      <c r="O3075" s="1161">
        <v>5.7567232258199904E-13</v>
      </c>
      <c r="P3075" s="1201">
        <v>5.7567232258199904E-13</v>
      </c>
      <c r="Q3075" s="1212"/>
      <c r="R3075" s="1250"/>
      <c r="S3075" s="350"/>
    </row>
    <row r="3076" spans="1:19" ht="27.6" hidden="1" x14ac:dyDescent="0.3">
      <c r="A3076" s="376" t="s">
        <v>69</v>
      </c>
      <c r="B3076" s="376">
        <v>1048260</v>
      </c>
      <c r="C3076" s="376">
        <f t="shared" si="72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51" t="s">
        <v>2481</v>
      </c>
      <c r="N3076" s="1161">
        <v>0</v>
      </c>
      <c r="O3076" s="1161">
        <v>0</v>
      </c>
      <c r="P3076" s="1201">
        <v>0</v>
      </c>
      <c r="Q3076" s="1212"/>
      <c r="R3076" s="1250"/>
      <c r="S3076" s="350"/>
    </row>
    <row r="3077" spans="1:19" ht="27.6" hidden="1" x14ac:dyDescent="0.3">
      <c r="A3077" s="376" t="s">
        <v>69</v>
      </c>
      <c r="B3077" s="376">
        <v>1048280</v>
      </c>
      <c r="C3077" s="376">
        <f t="shared" si="72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51" t="s">
        <v>2481</v>
      </c>
      <c r="N3077" s="1161">
        <v>9.2153068908944936E-13</v>
      </c>
      <c r="O3077" s="1161">
        <v>9.2153068908944936E-13</v>
      </c>
      <c r="P3077" s="1201">
        <v>9.2153068908944936E-13</v>
      </c>
      <c r="Q3077" s="1212"/>
      <c r="R3077" s="1250"/>
      <c r="S3077" s="350"/>
    </row>
    <row r="3078" spans="1:19" ht="27.6" hidden="1" x14ac:dyDescent="0.3">
      <c r="A3078" s="376" t="s">
        <v>69</v>
      </c>
      <c r="B3078" s="376">
        <v>1048300</v>
      </c>
      <c r="C3078" s="376">
        <f t="shared" si="72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51" t="s">
        <v>2481</v>
      </c>
      <c r="N3078" s="1161">
        <v>0</v>
      </c>
      <c r="O3078" s="1161">
        <v>0</v>
      </c>
      <c r="P3078" s="1201">
        <v>0</v>
      </c>
      <c r="Q3078" s="1212"/>
      <c r="R3078" s="1250"/>
      <c r="S3078" s="350"/>
    </row>
    <row r="3079" spans="1:19" ht="27.6" hidden="1" x14ac:dyDescent="0.3">
      <c r="A3079" s="376" t="s">
        <v>69</v>
      </c>
      <c r="B3079" s="376">
        <v>1048320</v>
      </c>
      <c r="C3079" s="376">
        <f t="shared" si="72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51" t="s">
        <v>2481</v>
      </c>
      <c r="N3079" s="1161">
        <v>0</v>
      </c>
      <c r="O3079" s="1161">
        <v>0</v>
      </c>
      <c r="P3079" s="1201">
        <v>0</v>
      </c>
      <c r="Q3079" s="1212"/>
      <c r="R3079" s="1250"/>
      <c r="S3079" s="350"/>
    </row>
    <row r="3080" spans="1:19" ht="27.6" hidden="1" x14ac:dyDescent="0.3">
      <c r="A3080" s="376" t="s">
        <v>69</v>
      </c>
      <c r="B3080" s="376">
        <v>1048340</v>
      </c>
      <c r="C3080" s="376">
        <f t="shared" si="72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51" t="s">
        <v>2481</v>
      </c>
      <c r="N3080" s="1161">
        <v>0</v>
      </c>
      <c r="O3080" s="1161">
        <v>0</v>
      </c>
      <c r="P3080" s="1201">
        <v>0</v>
      </c>
      <c r="Q3080" s="1212"/>
      <c r="R3080" s="1250"/>
      <c r="S3080" s="350"/>
    </row>
    <row r="3081" spans="1:19" ht="27.6" hidden="1" x14ac:dyDescent="0.3">
      <c r="A3081" s="376" t="s">
        <v>69</v>
      </c>
      <c r="B3081" s="376">
        <v>1048360</v>
      </c>
      <c r="C3081" s="376">
        <f t="shared" si="72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51" t="s">
        <v>2481</v>
      </c>
      <c r="N3081" s="1161">
        <v>0</v>
      </c>
      <c r="O3081" s="1161">
        <v>0</v>
      </c>
      <c r="P3081" s="1201">
        <v>0</v>
      </c>
      <c r="Q3081" s="1212"/>
      <c r="R3081" s="1250"/>
      <c r="S3081" s="350"/>
    </row>
    <row r="3082" spans="1:19" ht="27.6" hidden="1" x14ac:dyDescent="0.3">
      <c r="A3082" s="376" t="s">
        <v>69</v>
      </c>
      <c r="B3082" s="376">
        <v>1048380</v>
      </c>
      <c r="C3082" s="376">
        <f t="shared" si="72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51" t="s">
        <v>2481</v>
      </c>
      <c r="N3082" s="1161">
        <v>-5.4702037098013986E-13</v>
      </c>
      <c r="O3082" s="1161">
        <v>-5.4702037098013986E-13</v>
      </c>
      <c r="P3082" s="1201">
        <v>-5.4702037098013986E-13</v>
      </c>
      <c r="Q3082" s="1212"/>
      <c r="R3082" s="1250"/>
      <c r="S3082" s="350"/>
    </row>
    <row r="3083" spans="1:19" ht="27.6" hidden="1" x14ac:dyDescent="0.3">
      <c r="A3083" s="376" t="s">
        <v>69</v>
      </c>
      <c r="B3083" s="376">
        <v>1048400</v>
      </c>
      <c r="C3083" s="376">
        <f t="shared" si="72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51" t="s">
        <v>2481</v>
      </c>
      <c r="N3083" s="1161">
        <v>2.9093815478213091E-13</v>
      </c>
      <c r="O3083" s="1161">
        <v>2.9093815478213091E-13</v>
      </c>
      <c r="P3083" s="1201">
        <v>2.9093815478213091E-13</v>
      </c>
      <c r="Q3083" s="1212"/>
      <c r="R3083" s="1250"/>
      <c r="S3083" s="350"/>
    </row>
    <row r="3084" spans="1:19" ht="27.6" hidden="1" x14ac:dyDescent="0.3">
      <c r="A3084" s="376" t="s">
        <v>69</v>
      </c>
      <c r="B3084" s="376">
        <v>1048420</v>
      </c>
      <c r="C3084" s="376">
        <f t="shared" si="72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51" t="s">
        <v>2481</v>
      </c>
      <c r="N3084" s="1161">
        <v>0</v>
      </c>
      <c r="O3084" s="1161">
        <v>0</v>
      </c>
      <c r="P3084" s="1201">
        <v>0</v>
      </c>
      <c r="Q3084" s="1212"/>
      <c r="R3084" s="1250"/>
      <c r="S3084" s="350"/>
    </row>
    <row r="3085" spans="1:19" ht="27.6" hidden="1" x14ac:dyDescent="0.3">
      <c r="A3085" s="376" t="s">
        <v>69</v>
      </c>
      <c r="B3085" s="376">
        <v>1048440</v>
      </c>
      <c r="C3085" s="376">
        <f t="shared" si="72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51" t="s">
        <v>2481</v>
      </c>
      <c r="N3085" s="1161">
        <v>0</v>
      </c>
      <c r="O3085" s="1161">
        <v>0</v>
      </c>
      <c r="P3085" s="1201">
        <v>0</v>
      </c>
      <c r="Q3085" s="1212"/>
      <c r="R3085" s="1250"/>
      <c r="S3085" s="350"/>
    </row>
    <row r="3086" spans="1:19" ht="27.6" hidden="1" x14ac:dyDescent="0.3">
      <c r="A3086" s="376" t="s">
        <v>69</v>
      </c>
      <c r="B3086" s="376">
        <v>1048460</v>
      </c>
      <c r="C3086" s="376">
        <f t="shared" si="72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51" t="s">
        <v>2481</v>
      </c>
      <c r="N3086" s="1161">
        <v>4.9101867288374343E-13</v>
      </c>
      <c r="O3086" s="1161">
        <v>4.9101867288374343E-13</v>
      </c>
      <c r="P3086" s="1201">
        <v>4.9101867288374343E-13</v>
      </c>
      <c r="Q3086" s="1212"/>
      <c r="R3086" s="1250"/>
      <c r="S3086" s="350"/>
    </row>
    <row r="3087" spans="1:19" ht="27.6" hidden="1" x14ac:dyDescent="0.3">
      <c r="A3087" s="376" t="s">
        <v>69</v>
      </c>
      <c r="B3087" s="376">
        <v>1048480</v>
      </c>
      <c r="C3087" s="376">
        <f t="shared" si="72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51" t="s">
        <v>2481</v>
      </c>
      <c r="N3087" s="1161">
        <v>0</v>
      </c>
      <c r="O3087" s="1161">
        <v>0</v>
      </c>
      <c r="P3087" s="1201">
        <v>0</v>
      </c>
      <c r="Q3087" s="1212"/>
      <c r="R3087" s="1250"/>
      <c r="S3087" s="350"/>
    </row>
    <row r="3088" spans="1:19" ht="27.6" hidden="1" x14ac:dyDescent="0.3">
      <c r="A3088" s="376" t="s">
        <v>69</v>
      </c>
      <c r="B3088" s="376">
        <v>1048500</v>
      </c>
      <c r="C3088" s="376">
        <f t="shared" si="72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51" t="s">
        <v>2481</v>
      </c>
      <c r="N3088" s="1161">
        <v>-1.864612773217322E-12</v>
      </c>
      <c r="O3088" s="1161">
        <v>-1.864612773217322E-12</v>
      </c>
      <c r="P3088" s="1201">
        <v>-1.864612773217322E-12</v>
      </c>
      <c r="Q3088" s="1212"/>
      <c r="R3088" s="1250"/>
      <c r="S3088" s="350"/>
    </row>
    <row r="3089" spans="1:19" ht="27.6" hidden="1" x14ac:dyDescent="0.3">
      <c r="A3089" s="376" t="s">
        <v>69</v>
      </c>
      <c r="B3089" s="376">
        <v>1048520</v>
      </c>
      <c r="C3089" s="376">
        <f t="shared" si="72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51" t="s">
        <v>2481</v>
      </c>
      <c r="N3089" s="1161">
        <v>2.106171577645403E-12</v>
      </c>
      <c r="O3089" s="1161">
        <v>2.106171577645403E-12</v>
      </c>
      <c r="P3089" s="1201">
        <v>2.106171577645403E-12</v>
      </c>
      <c r="Q3089" s="1212"/>
      <c r="R3089" s="1250"/>
      <c r="S3089" s="350"/>
    </row>
    <row r="3090" spans="1:19" ht="27.6" hidden="1" x14ac:dyDescent="0.3">
      <c r="A3090" s="376" t="s">
        <v>69</v>
      </c>
      <c r="B3090" s="376">
        <v>1048540</v>
      </c>
      <c r="C3090" s="376">
        <f t="shared" si="72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51" t="s">
        <v>2481</v>
      </c>
      <c r="N3090" s="1161">
        <v>0</v>
      </c>
      <c r="O3090" s="1161">
        <v>0</v>
      </c>
      <c r="P3090" s="1201">
        <v>0</v>
      </c>
      <c r="Q3090" s="1212"/>
      <c r="R3090" s="1250"/>
      <c r="S3090" s="350"/>
    </row>
    <row r="3091" spans="1:19" ht="27.6" hidden="1" x14ac:dyDescent="0.3">
      <c r="A3091" s="376" t="s">
        <v>69</v>
      </c>
      <c r="B3091" s="376">
        <v>1048560</v>
      </c>
      <c r="C3091" s="376">
        <f t="shared" si="72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51" t="s">
        <v>2481</v>
      </c>
      <c r="N3091" s="1161">
        <v>0</v>
      </c>
      <c r="O3091" s="1161">
        <v>0</v>
      </c>
      <c r="P3091" s="1201">
        <v>0</v>
      </c>
      <c r="Q3091" s="1212"/>
      <c r="R3091" s="1250"/>
      <c r="S3091" s="350"/>
    </row>
    <row r="3092" spans="1:19" ht="27.6" hidden="1" x14ac:dyDescent="0.3">
      <c r="A3092" s="376" t="s">
        <v>69</v>
      </c>
      <c r="B3092" s="376">
        <v>1048580</v>
      </c>
      <c r="C3092" s="376">
        <f t="shared" si="72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51" t="s">
        <v>2481</v>
      </c>
      <c r="N3092" s="1161">
        <v>-2.2896020024993595E-12</v>
      </c>
      <c r="O3092" s="1161">
        <v>-2.2896020024993595E-12</v>
      </c>
      <c r="P3092" s="1201">
        <v>-2.2896020024993595E-12</v>
      </c>
      <c r="Q3092" s="1212"/>
      <c r="R3092" s="1250"/>
      <c r="S3092" s="350"/>
    </row>
    <row r="3093" spans="1:19" ht="27.6" hidden="1" x14ac:dyDescent="0.3">
      <c r="A3093" s="376" t="s">
        <v>69</v>
      </c>
      <c r="B3093" s="376">
        <v>1048600</v>
      </c>
      <c r="C3093" s="376">
        <f t="shared" si="72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51" t="s">
        <v>2481</v>
      </c>
      <c r="N3093" s="1161">
        <v>0</v>
      </c>
      <c r="O3093" s="1161">
        <v>0</v>
      </c>
      <c r="P3093" s="1201">
        <v>0</v>
      </c>
      <c r="Q3093" s="1212"/>
      <c r="R3093" s="1250"/>
      <c r="S3093" s="350"/>
    </row>
    <row r="3094" spans="1:19" ht="27.6" hidden="1" x14ac:dyDescent="0.3">
      <c r="A3094" s="376" t="s">
        <v>69</v>
      </c>
      <c r="B3094" s="376">
        <v>1048620</v>
      </c>
      <c r="C3094" s="376">
        <f t="shared" si="72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51" t="s">
        <v>2481</v>
      </c>
      <c r="N3094" s="1161">
        <v>-3.6813385384265607E-12</v>
      </c>
      <c r="O3094" s="1161">
        <v>-3.6813385384265607E-12</v>
      </c>
      <c r="P3094" s="1201">
        <v>-3.6813385384265607E-12</v>
      </c>
      <c r="Q3094" s="1212"/>
      <c r="R3094" s="1250"/>
      <c r="S3094" s="350"/>
    </row>
    <row r="3095" spans="1:19" ht="27.6" hidden="1" x14ac:dyDescent="0.3">
      <c r="A3095" s="376" t="s">
        <v>69</v>
      </c>
      <c r="B3095" s="376">
        <v>1048640</v>
      </c>
      <c r="C3095" s="376">
        <f t="shared" si="72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51" t="s">
        <v>2481</v>
      </c>
      <c r="N3095" s="1161">
        <v>0</v>
      </c>
      <c r="O3095" s="1161">
        <v>0</v>
      </c>
      <c r="P3095" s="1201">
        <v>0</v>
      </c>
      <c r="Q3095" s="1212"/>
      <c r="R3095" s="1250"/>
      <c r="S3095" s="350"/>
    </row>
    <row r="3096" spans="1:19" ht="27.6" hidden="1" x14ac:dyDescent="0.3">
      <c r="A3096" s="376" t="s">
        <v>69</v>
      </c>
      <c r="B3096" s="376">
        <v>1048660</v>
      </c>
      <c r="C3096" s="376">
        <f t="shared" si="72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51" t="s">
        <v>2481</v>
      </c>
      <c r="N3096" s="1161">
        <v>-2.1708301312639742E-12</v>
      </c>
      <c r="O3096" s="1161">
        <v>-2.1708301312639742E-12</v>
      </c>
      <c r="P3096" s="1201">
        <v>-2.1708301312639742E-12</v>
      </c>
      <c r="Q3096" s="1212"/>
      <c r="R3096" s="1250"/>
      <c r="S3096" s="350"/>
    </row>
    <row r="3097" spans="1:19" ht="27.6" hidden="1" x14ac:dyDescent="0.3">
      <c r="A3097" s="376" t="s">
        <v>69</v>
      </c>
      <c r="B3097" s="376">
        <v>1048680</v>
      </c>
      <c r="C3097" s="376">
        <f t="shared" si="72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51" t="s">
        <v>2481</v>
      </c>
      <c r="N3097" s="1161">
        <v>0</v>
      </c>
      <c r="O3097" s="1161">
        <v>0</v>
      </c>
      <c r="P3097" s="1201">
        <v>0</v>
      </c>
      <c r="Q3097" s="1212"/>
      <c r="R3097" s="1250"/>
      <c r="S3097" s="350"/>
    </row>
    <row r="3098" spans="1:19" ht="27.6" hidden="1" x14ac:dyDescent="0.3">
      <c r="A3098" s="376" t="s">
        <v>69</v>
      </c>
      <c r="B3098" s="376">
        <v>1048700</v>
      </c>
      <c r="C3098" s="376">
        <f t="shared" si="72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51" t="s">
        <v>2481</v>
      </c>
      <c r="N3098" s="1161">
        <v>0</v>
      </c>
      <c r="O3098" s="1161">
        <v>0</v>
      </c>
      <c r="P3098" s="1201">
        <v>0</v>
      </c>
      <c r="Q3098" s="1212"/>
      <c r="R3098" s="1250"/>
      <c r="S3098" s="350"/>
    </row>
    <row r="3099" spans="1:19" ht="27.6" hidden="1" x14ac:dyDescent="0.3">
      <c r="A3099" s="376" t="s">
        <v>69</v>
      </c>
      <c r="B3099" s="376">
        <v>1048720</v>
      </c>
      <c r="C3099" s="376">
        <f t="shared" si="72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51" t="s">
        <v>2481</v>
      </c>
      <c r="N3099" s="1161">
        <v>0</v>
      </c>
      <c r="O3099" s="1161">
        <v>0</v>
      </c>
      <c r="P3099" s="1201">
        <v>0</v>
      </c>
      <c r="Q3099" s="1212"/>
      <c r="R3099" s="1250"/>
      <c r="S3099" s="350"/>
    </row>
    <row r="3100" spans="1:19" ht="27.6" hidden="1" x14ac:dyDescent="0.3">
      <c r="A3100" s="376" t="s">
        <v>69</v>
      </c>
      <c r="B3100" s="376">
        <v>1048740</v>
      </c>
      <c r="C3100" s="376">
        <f t="shared" si="72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51" t="s">
        <v>2481</v>
      </c>
      <c r="N3100" s="1161">
        <v>216.12024076292934</v>
      </c>
      <c r="O3100" s="1161">
        <v>66.953370219056453</v>
      </c>
      <c r="P3100" s="1201">
        <v>18.962059986915865</v>
      </c>
      <c r="Q3100" s="1212"/>
      <c r="R3100" s="1250"/>
      <c r="S3100" s="350"/>
    </row>
    <row r="3101" spans="1:19" ht="27.6" hidden="1" x14ac:dyDescent="0.3">
      <c r="A3101" s="376" t="s">
        <v>69</v>
      </c>
      <c r="B3101" s="376">
        <v>1048760</v>
      </c>
      <c r="C3101" s="376">
        <f t="shared" si="72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51" t="s">
        <v>2481</v>
      </c>
      <c r="N3101" s="1161">
        <v>0</v>
      </c>
      <c r="O3101" s="1161">
        <v>0</v>
      </c>
      <c r="P3101" s="1201">
        <v>0</v>
      </c>
      <c r="Q3101" s="1212"/>
      <c r="R3101" s="1250"/>
      <c r="S3101" s="350"/>
    </row>
    <row r="3102" spans="1:19" ht="27.6" hidden="1" x14ac:dyDescent="0.3">
      <c r="A3102" s="376" t="s">
        <v>69</v>
      </c>
      <c r="B3102" s="376">
        <v>1048780</v>
      </c>
      <c r="C3102" s="376">
        <f t="shared" si="72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51" t="s">
        <v>2481</v>
      </c>
      <c r="N3102" s="1161">
        <v>0</v>
      </c>
      <c r="O3102" s="1161">
        <v>0</v>
      </c>
      <c r="P3102" s="1201">
        <v>0</v>
      </c>
      <c r="Q3102" s="1212"/>
      <c r="R3102" s="1250"/>
      <c r="S3102" s="350"/>
    </row>
    <row r="3103" spans="1:19" ht="27.6" hidden="1" x14ac:dyDescent="0.3">
      <c r="A3103" s="376" t="s">
        <v>72</v>
      </c>
      <c r="B3103" s="376">
        <v>1048780</v>
      </c>
      <c r="C3103" s="376">
        <f t="shared" si="72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51" t="s">
        <v>2481</v>
      </c>
      <c r="N3103" s="1161">
        <v>0</v>
      </c>
      <c r="O3103" s="1161">
        <v>0</v>
      </c>
      <c r="P3103" s="1201">
        <v>0</v>
      </c>
      <c r="Q3103" s="1212"/>
      <c r="R3103" s="1250"/>
      <c r="S3103" s="350"/>
    </row>
    <row r="3104" spans="1:19" ht="27.6" hidden="1" x14ac:dyDescent="0.3">
      <c r="A3104" s="376" t="s">
        <v>72</v>
      </c>
      <c r="B3104" s="376">
        <v>1048800</v>
      </c>
      <c r="C3104" s="376">
        <f t="shared" si="72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51" t="s">
        <v>2481</v>
      </c>
      <c r="N3104" s="1161">
        <v>0</v>
      </c>
      <c r="O3104" s="1161">
        <v>0</v>
      </c>
      <c r="P3104" s="1201">
        <v>0</v>
      </c>
      <c r="Q3104" s="1212"/>
      <c r="R3104" s="1250"/>
      <c r="S3104" s="350"/>
    </row>
    <row r="3105" spans="1:19" ht="27.6" hidden="1" x14ac:dyDescent="0.3">
      <c r="A3105" s="376" t="s">
        <v>72</v>
      </c>
      <c r="B3105" s="376">
        <v>1048820</v>
      </c>
      <c r="C3105" s="376">
        <f t="shared" si="72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51" t="s">
        <v>2481</v>
      </c>
      <c r="N3105" s="1161">
        <v>0</v>
      </c>
      <c r="O3105" s="1161">
        <v>0</v>
      </c>
      <c r="P3105" s="1201">
        <v>0</v>
      </c>
      <c r="Q3105" s="1212"/>
      <c r="R3105" s="1250"/>
      <c r="S3105" s="350"/>
    </row>
    <row r="3106" spans="1:19" ht="27.6" hidden="1" x14ac:dyDescent="0.3">
      <c r="A3106" s="376" t="s">
        <v>72</v>
      </c>
      <c r="B3106" s="376">
        <v>1048840</v>
      </c>
      <c r="C3106" s="376">
        <f t="shared" si="72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51" t="s">
        <v>2481</v>
      </c>
      <c r="N3106" s="1161">
        <v>0</v>
      </c>
      <c r="O3106" s="1161">
        <v>0</v>
      </c>
      <c r="P3106" s="1201">
        <v>0</v>
      </c>
      <c r="Q3106" s="1212"/>
      <c r="R3106" s="1250"/>
      <c r="S3106" s="350"/>
    </row>
    <row r="3107" spans="1:19" ht="27.6" hidden="1" x14ac:dyDescent="0.3">
      <c r="A3107" s="376" t="s">
        <v>72</v>
      </c>
      <c r="B3107" s="376">
        <v>1048860</v>
      </c>
      <c r="C3107" s="376">
        <f t="shared" si="72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51" t="s">
        <v>2481</v>
      </c>
      <c r="N3107" s="1161">
        <v>0</v>
      </c>
      <c r="O3107" s="1161">
        <v>0</v>
      </c>
      <c r="P3107" s="1201">
        <v>0</v>
      </c>
      <c r="Q3107" s="1212"/>
      <c r="R3107" s="1250"/>
      <c r="S3107" s="350"/>
    </row>
    <row r="3108" spans="1:19" ht="27.6" hidden="1" x14ac:dyDescent="0.3">
      <c r="A3108" s="376" t="s">
        <v>72</v>
      </c>
      <c r="B3108" s="376">
        <v>1048880</v>
      </c>
      <c r="C3108" s="376">
        <f t="shared" si="72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51" t="s">
        <v>2481</v>
      </c>
      <c r="N3108" s="1161">
        <v>0</v>
      </c>
      <c r="O3108" s="1161">
        <v>0</v>
      </c>
      <c r="P3108" s="1201">
        <v>0</v>
      </c>
      <c r="Q3108" s="1212"/>
      <c r="R3108" s="1250"/>
      <c r="S3108" s="350"/>
    </row>
    <row r="3109" spans="1:19" ht="27.6" hidden="1" x14ac:dyDescent="0.3">
      <c r="A3109" s="376" t="s">
        <v>72</v>
      </c>
      <c r="B3109" s="376">
        <v>1048900</v>
      </c>
      <c r="C3109" s="376">
        <f t="shared" si="72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51" t="s">
        <v>2481</v>
      </c>
      <c r="N3109" s="1161">
        <v>1.361445147882351E-14</v>
      </c>
      <c r="O3109" s="1161">
        <v>1.361445147882351E-14</v>
      </c>
      <c r="P3109" s="1201">
        <v>1.361445147882351E-14</v>
      </c>
      <c r="Q3109" s="1212"/>
      <c r="R3109" s="1250"/>
      <c r="S3109" s="350"/>
    </row>
    <row r="3110" spans="1:19" ht="27.6" hidden="1" x14ac:dyDescent="0.3">
      <c r="A3110" s="376" t="s">
        <v>72</v>
      </c>
      <c r="B3110" s="376">
        <v>1048920</v>
      </c>
      <c r="C3110" s="376">
        <f t="shared" si="72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51" t="s">
        <v>2481</v>
      </c>
      <c r="N3110" s="1161">
        <v>6.4153611536800531E-13</v>
      </c>
      <c r="O3110" s="1161">
        <v>6.4153611536800531E-13</v>
      </c>
      <c r="P3110" s="1201">
        <v>6.4153611536800531E-13</v>
      </c>
      <c r="Q3110" s="1212"/>
      <c r="R3110" s="1250"/>
      <c r="S3110" s="350"/>
    </row>
    <row r="3111" spans="1:19" ht="27.6" hidden="1" x14ac:dyDescent="0.3">
      <c r="A3111" s="376" t="s">
        <v>72</v>
      </c>
      <c r="B3111" s="376">
        <v>1048960</v>
      </c>
      <c r="C3111" s="376">
        <f t="shared" si="72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51" t="s">
        <v>2481</v>
      </c>
      <c r="N3111" s="1161">
        <v>0</v>
      </c>
      <c r="O3111" s="1161">
        <v>0</v>
      </c>
      <c r="P3111" s="1201">
        <v>0</v>
      </c>
      <c r="Q3111" s="1212"/>
      <c r="R3111" s="1250"/>
      <c r="S3111" s="350"/>
    </row>
    <row r="3112" spans="1:19" ht="27.6" hidden="1" x14ac:dyDescent="0.3">
      <c r="A3112" s="376" t="s">
        <v>72</v>
      </c>
      <c r="B3112" s="376">
        <v>1048980</v>
      </c>
      <c r="C3112" s="376">
        <f t="shared" si="72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51" t="s">
        <v>2481</v>
      </c>
      <c r="N3112" s="1161">
        <v>0</v>
      </c>
      <c r="O3112" s="1161">
        <v>0</v>
      </c>
      <c r="P3112" s="1201">
        <v>0</v>
      </c>
      <c r="Q3112" s="1212"/>
      <c r="R3112" s="1250"/>
      <c r="S3112" s="350"/>
    </row>
    <row r="3113" spans="1:19" ht="27.6" hidden="1" x14ac:dyDescent="0.3">
      <c r="A3113" s="376" t="s">
        <v>72</v>
      </c>
      <c r="B3113" s="376">
        <v>1049000</v>
      </c>
      <c r="C3113" s="376">
        <f t="shared" si="72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51" t="s">
        <v>2481</v>
      </c>
      <c r="N3113" s="1161">
        <v>0</v>
      </c>
      <c r="O3113" s="1161">
        <v>0</v>
      </c>
      <c r="P3113" s="1201">
        <v>0</v>
      </c>
      <c r="Q3113" s="1212"/>
      <c r="R3113" s="1250"/>
      <c r="S3113" s="350"/>
    </row>
    <row r="3114" spans="1:19" ht="27.6" hidden="1" x14ac:dyDescent="0.3">
      <c r="A3114" s="376" t="s">
        <v>72</v>
      </c>
      <c r="B3114" s="376">
        <v>1049020</v>
      </c>
      <c r="C3114" s="376">
        <f t="shared" si="72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51" t="s">
        <v>2481</v>
      </c>
      <c r="N3114" s="1161">
        <v>0</v>
      </c>
      <c r="O3114" s="1161">
        <v>0</v>
      </c>
      <c r="P3114" s="1201">
        <v>0</v>
      </c>
      <c r="Q3114" s="1212"/>
      <c r="R3114" s="1250"/>
      <c r="S3114" s="350"/>
    </row>
    <row r="3115" spans="1:19" ht="27.6" hidden="1" x14ac:dyDescent="0.3">
      <c r="A3115" s="376" t="s">
        <v>72</v>
      </c>
      <c r="B3115" s="376">
        <v>1049040</v>
      </c>
      <c r="C3115" s="376">
        <f t="shared" si="72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51" t="s">
        <v>2481</v>
      </c>
      <c r="N3115" s="1161">
        <v>0</v>
      </c>
      <c r="O3115" s="1161">
        <v>0</v>
      </c>
      <c r="P3115" s="1201">
        <v>0</v>
      </c>
      <c r="Q3115" s="1212"/>
      <c r="R3115" s="1250"/>
      <c r="S3115" s="350"/>
    </row>
    <row r="3116" spans="1:19" ht="27.6" hidden="1" x14ac:dyDescent="0.3">
      <c r="A3116" s="376" t="s">
        <v>72</v>
      </c>
      <c r="B3116" s="376">
        <v>1049060</v>
      </c>
      <c r="C3116" s="376">
        <f t="shared" si="72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51" t="s">
        <v>2481</v>
      </c>
      <c r="N3116" s="1161">
        <v>0</v>
      </c>
      <c r="O3116" s="1161">
        <v>0</v>
      </c>
      <c r="P3116" s="1201">
        <v>0</v>
      </c>
      <c r="Q3116" s="1212"/>
      <c r="R3116" s="1250"/>
      <c r="S3116" s="350"/>
    </row>
    <row r="3117" spans="1:19" ht="27.6" hidden="1" x14ac:dyDescent="0.3">
      <c r="A3117" s="376" t="s">
        <v>72</v>
      </c>
      <c r="B3117" s="376">
        <v>1049080</v>
      </c>
      <c r="C3117" s="376">
        <f t="shared" si="72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51" t="s">
        <v>2481</v>
      </c>
      <c r="N3117" s="1161">
        <v>0</v>
      </c>
      <c r="O3117" s="1161">
        <v>0</v>
      </c>
      <c r="P3117" s="1201">
        <v>0</v>
      </c>
      <c r="Q3117" s="1212"/>
      <c r="R3117" s="1250"/>
      <c r="S3117" s="350"/>
    </row>
    <row r="3118" spans="1:19" ht="27.6" hidden="1" x14ac:dyDescent="0.3">
      <c r="A3118" s="376" t="s">
        <v>72</v>
      </c>
      <c r="B3118" s="376">
        <v>1049100</v>
      </c>
      <c r="C3118" s="376">
        <f t="shared" si="72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51" t="s">
        <v>2481</v>
      </c>
      <c r="N3118" s="1161">
        <v>0</v>
      </c>
      <c r="O3118" s="1161">
        <v>0</v>
      </c>
      <c r="P3118" s="1201">
        <v>0</v>
      </c>
      <c r="Q3118" s="1212"/>
      <c r="R3118" s="1250"/>
      <c r="S3118" s="350"/>
    </row>
    <row r="3119" spans="1:19" ht="27.6" hidden="1" x14ac:dyDescent="0.3">
      <c r="A3119" s="376" t="s">
        <v>72</v>
      </c>
      <c r="B3119" s="376">
        <v>1049120</v>
      </c>
      <c r="C3119" s="376">
        <f t="shared" si="72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51" t="s">
        <v>2481</v>
      </c>
      <c r="N3119" s="1161">
        <v>1.4848183116676992E-12</v>
      </c>
      <c r="O3119" s="1161">
        <v>1.4848183116676992E-12</v>
      </c>
      <c r="P3119" s="1201">
        <v>1.4848183116676992E-12</v>
      </c>
      <c r="Q3119" s="1212"/>
      <c r="R3119" s="1250"/>
      <c r="S3119" s="350"/>
    </row>
    <row r="3120" spans="1:19" hidden="1" x14ac:dyDescent="0.3">
      <c r="A3120" s="376" t="s">
        <v>72</v>
      </c>
      <c r="B3120" s="376">
        <v>1049140</v>
      </c>
      <c r="C3120" s="376">
        <f t="shared" si="72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54" t="s">
        <v>2478</v>
      </c>
      <c r="N3120" s="1161">
        <v>-5.0489675945652469E-13</v>
      </c>
      <c r="O3120" s="1161">
        <v>-5.0489675945652469E-13</v>
      </c>
      <c r="P3120" s="1201">
        <v>-5.0489675945652469E-13</v>
      </c>
      <c r="Q3120" s="1212"/>
      <c r="R3120" s="1250"/>
      <c r="S3120" s="350"/>
    </row>
    <row r="3121" spans="1:19" hidden="1" x14ac:dyDescent="0.3">
      <c r="A3121" s="376" t="s">
        <v>72</v>
      </c>
      <c r="B3121" s="376">
        <v>1049160</v>
      </c>
      <c r="C3121" s="376">
        <f t="shared" si="72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54" t="s">
        <v>2478</v>
      </c>
      <c r="N3121" s="1161">
        <v>0</v>
      </c>
      <c r="O3121" s="1161">
        <v>0</v>
      </c>
      <c r="P3121" s="1201">
        <v>0</v>
      </c>
      <c r="Q3121" s="1212"/>
      <c r="R3121" s="1250"/>
      <c r="S3121" s="350"/>
    </row>
    <row r="3122" spans="1:19" hidden="1" x14ac:dyDescent="0.3">
      <c r="A3122" s="376" t="s">
        <v>72</v>
      </c>
      <c r="B3122" s="376">
        <v>1049180</v>
      </c>
      <c r="C3122" s="376">
        <f t="shared" si="72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54" t="s">
        <v>2478</v>
      </c>
      <c r="N3122" s="1161">
        <v>0</v>
      </c>
      <c r="O3122" s="1161">
        <v>0</v>
      </c>
      <c r="P3122" s="1201">
        <v>0</v>
      </c>
      <c r="Q3122" s="1212"/>
      <c r="R3122" s="1250"/>
      <c r="S3122" s="350"/>
    </row>
    <row r="3123" spans="1:19" hidden="1" x14ac:dyDescent="0.3">
      <c r="A3123" s="376" t="s">
        <v>72</v>
      </c>
      <c r="B3123" s="376">
        <v>1049200</v>
      </c>
      <c r="C3123" s="376">
        <f t="shared" si="72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54" t="s">
        <v>2478</v>
      </c>
      <c r="N3123" s="1161">
        <v>0</v>
      </c>
      <c r="O3123" s="1161">
        <v>0</v>
      </c>
      <c r="P3123" s="1201">
        <v>0</v>
      </c>
      <c r="Q3123" s="1212"/>
      <c r="R3123" s="1250"/>
      <c r="S3123" s="350"/>
    </row>
    <row r="3124" spans="1:19" hidden="1" x14ac:dyDescent="0.3">
      <c r="A3124" s="376" t="s">
        <v>72</v>
      </c>
      <c r="B3124" s="376">
        <v>1049220</v>
      </c>
      <c r="C3124" s="376">
        <f t="shared" si="72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54" t="s">
        <v>2478</v>
      </c>
      <c r="N3124" s="1161">
        <v>0</v>
      </c>
      <c r="O3124" s="1161">
        <v>0</v>
      </c>
      <c r="P3124" s="1201">
        <v>0</v>
      </c>
      <c r="Q3124" s="1212"/>
      <c r="R3124" s="1250"/>
      <c r="S3124" s="350"/>
    </row>
    <row r="3125" spans="1:19" hidden="1" x14ac:dyDescent="0.3">
      <c r="A3125" s="376" t="s">
        <v>72</v>
      </c>
      <c r="B3125" s="376">
        <v>1049240</v>
      </c>
      <c r="C3125" s="376">
        <f t="shared" si="72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54" t="s">
        <v>2478</v>
      </c>
      <c r="N3125" s="1161">
        <v>0</v>
      </c>
      <c r="O3125" s="1161">
        <v>0</v>
      </c>
      <c r="P3125" s="1201">
        <v>0</v>
      </c>
      <c r="Q3125" s="1212"/>
      <c r="R3125" s="1250"/>
      <c r="S3125" s="350"/>
    </row>
    <row r="3126" spans="1:19" hidden="1" x14ac:dyDescent="0.3">
      <c r="A3126" s="376" t="s">
        <v>72</v>
      </c>
      <c r="B3126" s="376">
        <v>1049260</v>
      </c>
      <c r="C3126" s="376">
        <f t="shared" si="72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54" t="s">
        <v>2478</v>
      </c>
      <c r="N3126" s="1161">
        <v>0</v>
      </c>
      <c r="O3126" s="1161">
        <v>0</v>
      </c>
      <c r="P3126" s="1201">
        <v>0</v>
      </c>
      <c r="Q3126" s="1212"/>
      <c r="R3126" s="1250"/>
      <c r="S3126" s="350"/>
    </row>
    <row r="3127" spans="1:19" hidden="1" x14ac:dyDescent="0.3">
      <c r="A3127" s="376" t="s">
        <v>72</v>
      </c>
      <c r="B3127" s="376">
        <v>1049280</v>
      </c>
      <c r="C3127" s="376">
        <f t="shared" si="72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54" t="s">
        <v>2478</v>
      </c>
      <c r="N3127" s="1161">
        <v>275.32300032765778</v>
      </c>
      <c r="O3127" s="1161">
        <v>163.63310351507087</v>
      </c>
      <c r="P3127" s="1201">
        <v>53.306311306399067</v>
      </c>
      <c r="Q3127" s="1212"/>
      <c r="R3127" s="1250"/>
      <c r="S3127" s="350"/>
    </row>
    <row r="3128" spans="1:19" hidden="1" x14ac:dyDescent="0.3">
      <c r="A3128" s="376" t="s">
        <v>72</v>
      </c>
      <c r="B3128" s="376">
        <v>1049300</v>
      </c>
      <c r="C3128" s="376">
        <f t="shared" si="72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54" t="s">
        <v>2478</v>
      </c>
      <c r="N3128" s="1161">
        <v>281.47727888381792</v>
      </c>
      <c r="O3128" s="1161">
        <v>167.80872024486541</v>
      </c>
      <c r="P3128" s="1201">
        <v>55.519209371516197</v>
      </c>
      <c r="Q3128" s="1212"/>
      <c r="R3128" s="1250"/>
      <c r="S3128" s="350"/>
    </row>
    <row r="3129" spans="1:19" hidden="1" x14ac:dyDescent="0.3">
      <c r="A3129" s="376" t="s">
        <v>72</v>
      </c>
      <c r="B3129" s="376">
        <v>1049320</v>
      </c>
      <c r="C3129" s="376">
        <f t="shared" ref="C3129:C3192" si="73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54" t="s">
        <v>2478</v>
      </c>
      <c r="N3129" s="1161">
        <v>289.78445763701291</v>
      </c>
      <c r="O3129" s="1161">
        <v>183.17896621964141</v>
      </c>
      <c r="P3129" s="1201">
        <v>77.879478195476111</v>
      </c>
      <c r="Q3129" s="1212"/>
      <c r="R3129" s="1250"/>
      <c r="S3129" s="350"/>
    </row>
    <row r="3130" spans="1:19" hidden="1" x14ac:dyDescent="0.3">
      <c r="A3130" s="376" t="s">
        <v>72</v>
      </c>
      <c r="B3130" s="376">
        <v>1049340</v>
      </c>
      <c r="C3130" s="376">
        <f t="shared" si="73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54" t="s">
        <v>2478</v>
      </c>
      <c r="N3130" s="1161">
        <v>289.41354362207068</v>
      </c>
      <c r="O3130" s="1161">
        <v>187.90371093848989</v>
      </c>
      <c r="P3130" s="1201">
        <v>87.638590044824269</v>
      </c>
      <c r="Q3130" s="1212"/>
      <c r="R3130" s="1250"/>
      <c r="S3130" s="350"/>
    </row>
    <row r="3131" spans="1:19" hidden="1" x14ac:dyDescent="0.3">
      <c r="A3131" s="376" t="s">
        <v>72</v>
      </c>
      <c r="B3131" s="376">
        <v>1049360</v>
      </c>
      <c r="C3131" s="376">
        <f t="shared" si="73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54" t="s">
        <v>2478</v>
      </c>
      <c r="N3131" s="1161">
        <v>0</v>
      </c>
      <c r="O3131" s="1161">
        <v>0</v>
      </c>
      <c r="P3131" s="1201">
        <v>0</v>
      </c>
      <c r="Q3131" s="1212"/>
      <c r="R3131" s="1250"/>
      <c r="S3131" s="350"/>
    </row>
    <row r="3132" spans="1:19" hidden="1" x14ac:dyDescent="0.3">
      <c r="A3132" s="376" t="s">
        <v>72</v>
      </c>
      <c r="B3132" s="376">
        <v>1049380</v>
      </c>
      <c r="C3132" s="376">
        <f t="shared" si="73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54" t="s">
        <v>2478</v>
      </c>
      <c r="N3132" s="1161">
        <v>274.07692638636411</v>
      </c>
      <c r="O3132" s="1161">
        <v>166.79101131243257</v>
      </c>
      <c r="P3132" s="1201">
        <v>60.807177564247837</v>
      </c>
      <c r="Q3132" s="1212"/>
      <c r="R3132" s="1250"/>
      <c r="S3132" s="350"/>
    </row>
    <row r="3133" spans="1:19" hidden="1" x14ac:dyDescent="0.3">
      <c r="A3133" s="376" t="s">
        <v>72</v>
      </c>
      <c r="B3133" s="376">
        <v>1049400</v>
      </c>
      <c r="C3133" s="376">
        <f t="shared" si="73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54" t="s">
        <v>2478</v>
      </c>
      <c r="N3133" s="1161">
        <v>258.65228176290503</v>
      </c>
      <c r="O3133" s="1161">
        <v>142.20029431809721</v>
      </c>
      <c r="P3133" s="1201">
        <v>27.154552658987527</v>
      </c>
      <c r="Q3133" s="1212"/>
      <c r="R3133" s="1250"/>
      <c r="S3133" s="350"/>
    </row>
    <row r="3134" spans="1:19" hidden="1" x14ac:dyDescent="0.3">
      <c r="A3134" s="376" t="s">
        <v>72</v>
      </c>
      <c r="B3134" s="376">
        <v>1049420</v>
      </c>
      <c r="C3134" s="376">
        <f t="shared" si="73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54" t="s">
        <v>2478</v>
      </c>
      <c r="N3134" s="1161">
        <v>251.94041150776863</v>
      </c>
      <c r="O3134" s="1161">
        <v>138.96050792862363</v>
      </c>
      <c r="P3134" s="1201">
        <v>27.956924883708393</v>
      </c>
      <c r="Q3134" s="1212"/>
      <c r="R3134" s="1250"/>
      <c r="S3134" s="350"/>
    </row>
    <row r="3135" spans="1:19" hidden="1" x14ac:dyDescent="0.3">
      <c r="A3135" s="376" t="s">
        <v>72</v>
      </c>
      <c r="B3135" s="376">
        <v>1049440</v>
      </c>
      <c r="C3135" s="376">
        <f t="shared" si="73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54" t="s">
        <v>2478</v>
      </c>
      <c r="N3135" s="1161">
        <v>244.68100321326094</v>
      </c>
      <c r="O3135" s="1161">
        <v>133.12571078289767</v>
      </c>
      <c r="P3135" s="1201">
        <v>24.184785367101103</v>
      </c>
      <c r="Q3135" s="1212"/>
      <c r="R3135" s="1250"/>
      <c r="S3135" s="350"/>
    </row>
    <row r="3136" spans="1:19" hidden="1" x14ac:dyDescent="0.3">
      <c r="A3136" s="376" t="s">
        <v>72</v>
      </c>
      <c r="B3136" s="376">
        <v>1049460</v>
      </c>
      <c r="C3136" s="376">
        <f t="shared" si="73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54" t="s">
        <v>2478</v>
      </c>
      <c r="N3136" s="1161">
        <v>237.90197983180715</v>
      </c>
      <c r="O3136" s="1161">
        <v>125.00849606658504</v>
      </c>
      <c r="P3136" s="1201">
        <v>15.885980066821512</v>
      </c>
      <c r="Q3136" s="1212"/>
      <c r="R3136" s="1250"/>
      <c r="S3136" s="350"/>
    </row>
    <row r="3137" spans="1:19" hidden="1" x14ac:dyDescent="0.3">
      <c r="A3137" s="376" t="s">
        <v>72</v>
      </c>
      <c r="B3137" s="376">
        <v>1049480</v>
      </c>
      <c r="C3137" s="376">
        <f t="shared" si="73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54" t="s">
        <v>2478</v>
      </c>
      <c r="N3137" s="1161">
        <v>229.56746791190523</v>
      </c>
      <c r="O3137" s="1161">
        <v>118.30303855661516</v>
      </c>
      <c r="P3137" s="1201">
        <v>8.9540258835161897</v>
      </c>
      <c r="Q3137" s="1212"/>
      <c r="R3137" s="1250"/>
      <c r="S3137" s="350"/>
    </row>
    <row r="3138" spans="1:19" hidden="1" x14ac:dyDescent="0.3">
      <c r="A3138" s="376" t="s">
        <v>72</v>
      </c>
      <c r="B3138" s="376">
        <v>1049500</v>
      </c>
      <c r="C3138" s="376">
        <f t="shared" si="73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54" t="s">
        <v>2478</v>
      </c>
      <c r="N3138" s="1161">
        <v>221.62713360060391</v>
      </c>
      <c r="O3138" s="1161">
        <v>115.73803974463888</v>
      </c>
      <c r="P3138" s="1201">
        <v>11.131194034392092</v>
      </c>
      <c r="Q3138" s="1212"/>
      <c r="R3138" s="1250"/>
      <c r="S3138" s="350"/>
    </row>
    <row r="3139" spans="1:19" hidden="1" x14ac:dyDescent="0.3">
      <c r="A3139" s="376" t="s">
        <v>72</v>
      </c>
      <c r="B3139" s="376">
        <v>1049520</v>
      </c>
      <c r="C3139" s="376">
        <f t="shared" si="73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54" t="s">
        <v>2478</v>
      </c>
      <c r="N3139" s="1161">
        <v>214.88621288377485</v>
      </c>
      <c r="O3139" s="1161">
        <v>110.40114156014641</v>
      </c>
      <c r="P3139" s="1201">
        <v>8.5466362544504051</v>
      </c>
      <c r="Q3139" s="1212"/>
      <c r="R3139" s="1250"/>
      <c r="S3139" s="350"/>
    </row>
    <row r="3140" spans="1:19" hidden="1" x14ac:dyDescent="0.3">
      <c r="A3140" s="376" t="s">
        <v>72</v>
      </c>
      <c r="B3140" s="376">
        <v>1049540</v>
      </c>
      <c r="C3140" s="376">
        <f t="shared" si="73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54" t="s">
        <v>2478</v>
      </c>
      <c r="N3140" s="1161">
        <v>200.23485547926302</v>
      </c>
      <c r="O3140" s="1161">
        <v>80.662360949668809</v>
      </c>
      <c r="P3140" s="1201">
        <v>0</v>
      </c>
      <c r="Q3140" s="1212"/>
      <c r="R3140" s="1250"/>
      <c r="S3140" s="350"/>
    </row>
    <row r="3141" spans="1:19" hidden="1" x14ac:dyDescent="0.3">
      <c r="A3141" s="376" t="s">
        <v>72</v>
      </c>
      <c r="B3141" s="376">
        <v>1049560</v>
      </c>
      <c r="C3141" s="376">
        <f t="shared" si="73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54" t="s">
        <v>2478</v>
      </c>
      <c r="N3141" s="1161">
        <v>195.78166750939502</v>
      </c>
      <c r="O3141" s="1161">
        <v>80.617062962025884</v>
      </c>
      <c r="P3141" s="1201">
        <v>1.3364650805201395</v>
      </c>
      <c r="Q3141" s="1212"/>
      <c r="R3141" s="1250"/>
      <c r="S3141" s="350"/>
    </row>
    <row r="3142" spans="1:19" hidden="1" x14ac:dyDescent="0.3">
      <c r="A3142" s="376" t="s">
        <v>72</v>
      </c>
      <c r="B3142" s="376">
        <v>1049580</v>
      </c>
      <c r="C3142" s="376">
        <f t="shared" si="73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54" t="s">
        <v>2478</v>
      </c>
      <c r="N3142" s="1161">
        <v>188.96878180556757</v>
      </c>
      <c r="O3142" s="1161">
        <v>72.324489222918814</v>
      </c>
      <c r="P3142" s="1201">
        <v>0</v>
      </c>
      <c r="Q3142" s="1212"/>
      <c r="R3142" s="1250"/>
      <c r="S3142" s="350"/>
    </row>
    <row r="3143" spans="1:19" hidden="1" x14ac:dyDescent="0.3">
      <c r="A3143" s="376" t="s">
        <v>72</v>
      </c>
      <c r="B3143" s="376">
        <v>1049600</v>
      </c>
      <c r="C3143" s="376">
        <f t="shared" si="73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54" t="s">
        <v>2478</v>
      </c>
      <c r="N3143" s="1161">
        <v>190.02828353298693</v>
      </c>
      <c r="O3143" s="1161">
        <v>84.929103223247353</v>
      </c>
      <c r="P3143" s="1201">
        <v>7.6450672432623845</v>
      </c>
      <c r="Q3143" s="1212"/>
      <c r="R3143" s="1250"/>
      <c r="S3143" s="350"/>
    </row>
    <row r="3144" spans="1:19" hidden="1" x14ac:dyDescent="0.3">
      <c r="A3144" s="376" t="s">
        <v>72</v>
      </c>
      <c r="B3144" s="376">
        <v>1049620</v>
      </c>
      <c r="C3144" s="376">
        <f t="shared" si="73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54" t="s">
        <v>2478</v>
      </c>
      <c r="N3144" s="1161">
        <v>177.79550440040074</v>
      </c>
      <c r="O3144" s="1161">
        <v>64.476491869304837</v>
      </c>
      <c r="P3144" s="1201">
        <v>0</v>
      </c>
      <c r="Q3144" s="1212"/>
      <c r="R3144" s="1250"/>
      <c r="S3144" s="350"/>
    </row>
    <row r="3145" spans="1:19" hidden="1" x14ac:dyDescent="0.3">
      <c r="A3145" s="376" t="s">
        <v>72</v>
      </c>
      <c r="B3145" s="376">
        <v>1049640</v>
      </c>
      <c r="C3145" s="376">
        <f t="shared" si="73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54" t="s">
        <v>2478</v>
      </c>
      <c r="N3145" s="1161">
        <v>165.07428415914472</v>
      </c>
      <c r="O3145" s="1161">
        <v>46.524692310261024</v>
      </c>
      <c r="P3145" s="1201">
        <v>0</v>
      </c>
      <c r="Q3145" s="1212"/>
      <c r="R3145" s="1250"/>
      <c r="S3145" s="350"/>
    </row>
    <row r="3146" spans="1:19" hidden="1" x14ac:dyDescent="0.3">
      <c r="A3146" s="376" t="s">
        <v>72</v>
      </c>
      <c r="B3146" s="376">
        <v>1049660</v>
      </c>
      <c r="C3146" s="376">
        <f t="shared" si="73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54" t="s">
        <v>2478</v>
      </c>
      <c r="N3146" s="1161">
        <v>159.85535822393848</v>
      </c>
      <c r="O3146" s="1161">
        <v>38.400995681994416</v>
      </c>
      <c r="P3146" s="1201">
        <v>0</v>
      </c>
      <c r="Q3146" s="1212"/>
      <c r="R3146" s="1250"/>
      <c r="S3146" s="350"/>
    </row>
    <row r="3147" spans="1:19" hidden="1" x14ac:dyDescent="0.3">
      <c r="A3147" s="376" t="s">
        <v>72</v>
      </c>
      <c r="B3147" s="376">
        <v>1049680</v>
      </c>
      <c r="C3147" s="376">
        <f t="shared" si="73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54" t="s">
        <v>2478</v>
      </c>
      <c r="N3147" s="1161">
        <v>167.21192575782615</v>
      </c>
      <c r="O3147" s="1161">
        <v>46.507493851748784</v>
      </c>
      <c r="P3147" s="1201">
        <v>0</v>
      </c>
      <c r="Q3147" s="1212"/>
      <c r="R3147" s="1250"/>
      <c r="S3147" s="350"/>
    </row>
    <row r="3148" spans="1:19" hidden="1" x14ac:dyDescent="0.3">
      <c r="A3148" s="376" t="s">
        <v>72</v>
      </c>
      <c r="B3148" s="376">
        <v>1049700</v>
      </c>
      <c r="C3148" s="376">
        <f t="shared" si="73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54" t="s">
        <v>2478</v>
      </c>
      <c r="N3148" s="1161">
        <v>181.74397321968698</v>
      </c>
      <c r="O3148" s="1161">
        <v>58.958532902760467</v>
      </c>
      <c r="P3148" s="1201">
        <v>0</v>
      </c>
      <c r="Q3148" s="1212"/>
      <c r="R3148" s="1250"/>
      <c r="S3148" s="350"/>
    </row>
    <row r="3149" spans="1:19" hidden="1" x14ac:dyDescent="0.3">
      <c r="A3149" s="376" t="s">
        <v>72</v>
      </c>
      <c r="B3149" s="376">
        <v>1049720</v>
      </c>
      <c r="C3149" s="376">
        <f t="shared" si="73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54" t="s">
        <v>2478</v>
      </c>
      <c r="N3149" s="1161">
        <v>198.79308936120518</v>
      </c>
      <c r="O3149" s="1161">
        <v>82.112793393943932</v>
      </c>
      <c r="P3149" s="1201">
        <v>2.6356800082131366</v>
      </c>
      <c r="Q3149" s="1212"/>
      <c r="R3149" s="1250"/>
      <c r="S3149" s="350"/>
    </row>
    <row r="3150" spans="1:19" hidden="1" x14ac:dyDescent="0.3">
      <c r="A3150" s="376" t="s">
        <v>72</v>
      </c>
      <c r="B3150" s="376">
        <v>1049740</v>
      </c>
      <c r="C3150" s="376">
        <f t="shared" si="73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54" t="s">
        <v>2478</v>
      </c>
      <c r="N3150" s="1161">
        <v>210.08501421108224</v>
      </c>
      <c r="O3150" s="1161">
        <v>90.98921021841663</v>
      </c>
      <c r="P3150" s="1201">
        <v>9.1015613971500855</v>
      </c>
      <c r="Q3150" s="1212"/>
      <c r="R3150" s="1250"/>
      <c r="S3150" s="350"/>
    </row>
    <row r="3151" spans="1:19" ht="27.6" hidden="1" x14ac:dyDescent="0.3">
      <c r="A3151" s="376" t="s">
        <v>72</v>
      </c>
      <c r="B3151" s="376">
        <v>1049760</v>
      </c>
      <c r="C3151" s="376">
        <f t="shared" si="73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51" t="s">
        <v>2481</v>
      </c>
      <c r="N3151" s="1161">
        <v>217.39510992021295</v>
      </c>
      <c r="O3151" s="1161">
        <v>93.870199400177086</v>
      </c>
      <c r="P3151" s="1201">
        <v>6.8374136123792155</v>
      </c>
      <c r="Q3151" s="1212"/>
      <c r="R3151" s="1250"/>
      <c r="S3151" s="350"/>
    </row>
    <row r="3152" spans="1:19" ht="27.6" hidden="1" x14ac:dyDescent="0.3">
      <c r="A3152" s="376" t="s">
        <v>72</v>
      </c>
      <c r="B3152" s="376">
        <v>1049780</v>
      </c>
      <c r="C3152" s="376">
        <f t="shared" si="73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51" t="s">
        <v>2481</v>
      </c>
      <c r="N3152" s="1161">
        <v>219.88673450478973</v>
      </c>
      <c r="O3152" s="1161">
        <v>99.176391148357425</v>
      </c>
      <c r="P3152" s="1201">
        <v>7.648105277985529</v>
      </c>
      <c r="Q3152" s="1212"/>
      <c r="R3152" s="1250"/>
      <c r="S3152" s="350"/>
    </row>
    <row r="3153" spans="1:19" ht="27.6" hidden="1" x14ac:dyDescent="0.3">
      <c r="A3153" s="376" t="s">
        <v>72</v>
      </c>
      <c r="B3153" s="376">
        <v>1049800</v>
      </c>
      <c r="C3153" s="376">
        <f t="shared" si="73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51" t="s">
        <v>2481</v>
      </c>
      <c r="N3153" s="1161">
        <v>222.99386165722348</v>
      </c>
      <c r="O3153" s="1161">
        <v>116.80075303009939</v>
      </c>
      <c r="P3153" s="1201">
        <v>26.069653263966998</v>
      </c>
      <c r="Q3153" s="1212"/>
      <c r="R3153" s="1250"/>
      <c r="S3153" s="350"/>
    </row>
    <row r="3154" spans="1:19" ht="27.6" hidden="1" x14ac:dyDescent="0.3">
      <c r="A3154" s="376" t="s">
        <v>72</v>
      </c>
      <c r="B3154" s="376">
        <v>1049820</v>
      </c>
      <c r="C3154" s="376">
        <f t="shared" si="73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51" t="s">
        <v>2481</v>
      </c>
      <c r="N3154" s="1161">
        <v>213.91734945917673</v>
      </c>
      <c r="O3154" s="1161">
        <v>103.0301080316905</v>
      </c>
      <c r="P3154" s="1201">
        <v>10.588007843887812</v>
      </c>
      <c r="Q3154" s="1212"/>
      <c r="R3154" s="1250"/>
      <c r="S3154" s="350"/>
    </row>
    <row r="3155" spans="1:19" ht="27.6" hidden="1" x14ac:dyDescent="0.3">
      <c r="A3155" s="376" t="s">
        <v>72</v>
      </c>
      <c r="B3155" s="376">
        <v>1049840</v>
      </c>
      <c r="C3155" s="376">
        <f t="shared" si="73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51" t="s">
        <v>2481</v>
      </c>
      <c r="N3155" s="1161">
        <v>-6.0255564379704834E-13</v>
      </c>
      <c r="O3155" s="1161">
        <v>-6.0255564379704834E-13</v>
      </c>
      <c r="P3155" s="1201">
        <v>-6.0255564379704834E-13</v>
      </c>
      <c r="Q3155" s="1212"/>
      <c r="R3155" s="1250"/>
      <c r="S3155" s="350"/>
    </row>
    <row r="3156" spans="1:19" ht="27.6" hidden="1" x14ac:dyDescent="0.3">
      <c r="A3156" s="376" t="s">
        <v>72</v>
      </c>
      <c r="B3156" s="376">
        <v>1049860</v>
      </c>
      <c r="C3156" s="376">
        <f t="shared" si="73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51" t="s">
        <v>2481</v>
      </c>
      <c r="N3156" s="1161">
        <v>0</v>
      </c>
      <c r="O3156" s="1161">
        <v>0</v>
      </c>
      <c r="P3156" s="1201">
        <v>0</v>
      </c>
      <c r="Q3156" s="1212"/>
      <c r="R3156" s="1250"/>
      <c r="S3156" s="350"/>
    </row>
    <row r="3157" spans="1:19" ht="27.6" hidden="1" x14ac:dyDescent="0.3">
      <c r="A3157" s="376" t="s">
        <v>72</v>
      </c>
      <c r="B3157" s="376">
        <v>1049880</v>
      </c>
      <c r="C3157" s="376">
        <f t="shared" si="73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51" t="s">
        <v>2481</v>
      </c>
      <c r="N3157" s="1161">
        <v>0</v>
      </c>
      <c r="O3157" s="1161">
        <v>0</v>
      </c>
      <c r="P3157" s="1201">
        <v>0</v>
      </c>
      <c r="Q3157" s="1212"/>
      <c r="R3157" s="1250"/>
      <c r="S3157" s="350"/>
    </row>
    <row r="3158" spans="1:19" ht="27.6" hidden="1" x14ac:dyDescent="0.3">
      <c r="A3158" s="376" t="s">
        <v>72</v>
      </c>
      <c r="B3158" s="376">
        <v>1049900</v>
      </c>
      <c r="C3158" s="376">
        <f t="shared" si="73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51" t="s">
        <v>2481</v>
      </c>
      <c r="N3158" s="1161">
        <v>0</v>
      </c>
      <c r="O3158" s="1161">
        <v>0</v>
      </c>
      <c r="P3158" s="1201">
        <v>0</v>
      </c>
      <c r="Q3158" s="1212"/>
      <c r="R3158" s="1250"/>
      <c r="S3158" s="350"/>
    </row>
    <row r="3159" spans="1:19" ht="27.6" hidden="1" x14ac:dyDescent="0.3">
      <c r="A3159" s="376" t="s">
        <v>72</v>
      </c>
      <c r="B3159" s="376">
        <v>1049920</v>
      </c>
      <c r="C3159" s="376">
        <f t="shared" si="73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51" t="s">
        <v>2481</v>
      </c>
      <c r="N3159" s="1161">
        <v>0</v>
      </c>
      <c r="O3159" s="1161">
        <v>0</v>
      </c>
      <c r="P3159" s="1201">
        <v>0</v>
      </c>
      <c r="Q3159" s="1212"/>
      <c r="R3159" s="1250"/>
      <c r="S3159" s="350"/>
    </row>
    <row r="3160" spans="1:19" ht="27.6" hidden="1" x14ac:dyDescent="0.3">
      <c r="A3160" s="376" t="s">
        <v>72</v>
      </c>
      <c r="B3160" s="376">
        <v>1049940</v>
      </c>
      <c r="C3160" s="376">
        <f t="shared" si="73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51" t="s">
        <v>2481</v>
      </c>
      <c r="N3160" s="1161">
        <v>0</v>
      </c>
      <c r="O3160" s="1161">
        <v>0</v>
      </c>
      <c r="P3160" s="1201">
        <v>0</v>
      </c>
      <c r="Q3160" s="1212"/>
      <c r="R3160" s="1250"/>
      <c r="S3160" s="350"/>
    </row>
    <row r="3161" spans="1:19" ht="27.6" hidden="1" x14ac:dyDescent="0.3">
      <c r="A3161" s="376" t="s">
        <v>72</v>
      </c>
      <c r="B3161" s="376">
        <v>1049960</v>
      </c>
      <c r="C3161" s="376">
        <f t="shared" si="73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51" t="s">
        <v>2481</v>
      </c>
      <c r="N3161" s="1161">
        <v>0</v>
      </c>
      <c r="O3161" s="1161">
        <v>0</v>
      </c>
      <c r="P3161" s="1201">
        <v>0</v>
      </c>
      <c r="Q3161" s="1212"/>
      <c r="R3161" s="1250"/>
      <c r="S3161" s="350"/>
    </row>
    <row r="3162" spans="1:19" ht="27.6" hidden="1" x14ac:dyDescent="0.3">
      <c r="A3162" s="376" t="s">
        <v>72</v>
      </c>
      <c r="B3162" s="376">
        <v>1049980</v>
      </c>
      <c r="C3162" s="376">
        <f t="shared" si="73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51" t="s">
        <v>2481</v>
      </c>
      <c r="N3162" s="1161">
        <v>0</v>
      </c>
      <c r="O3162" s="1161">
        <v>0</v>
      </c>
      <c r="P3162" s="1201">
        <v>0</v>
      </c>
      <c r="Q3162" s="1212"/>
      <c r="R3162" s="1250"/>
      <c r="S3162" s="350"/>
    </row>
    <row r="3163" spans="1:19" ht="27.6" hidden="1" x14ac:dyDescent="0.3">
      <c r="A3163" s="376" t="s">
        <v>72</v>
      </c>
      <c r="B3163" s="376">
        <v>1050000</v>
      </c>
      <c r="C3163" s="376">
        <f t="shared" si="73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51" t="s">
        <v>2481</v>
      </c>
      <c r="N3163" s="1161">
        <v>0</v>
      </c>
      <c r="O3163" s="1161">
        <v>0</v>
      </c>
      <c r="P3163" s="1201">
        <v>0</v>
      </c>
      <c r="Q3163" s="1212"/>
      <c r="R3163" s="1250"/>
      <c r="S3163" s="350"/>
    </row>
    <row r="3164" spans="1:19" ht="27.6" hidden="1" x14ac:dyDescent="0.3">
      <c r="A3164" s="376" t="s">
        <v>72</v>
      </c>
      <c r="B3164" s="376">
        <v>1050020</v>
      </c>
      <c r="C3164" s="376">
        <f t="shared" si="73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51" t="s">
        <v>2481</v>
      </c>
      <c r="N3164" s="1161">
        <v>0</v>
      </c>
      <c r="O3164" s="1161">
        <v>0</v>
      </c>
      <c r="P3164" s="1201">
        <v>0</v>
      </c>
      <c r="Q3164" s="1212"/>
      <c r="R3164" s="1250"/>
      <c r="S3164" s="350"/>
    </row>
    <row r="3165" spans="1:19" ht="27.6" hidden="1" x14ac:dyDescent="0.3">
      <c r="A3165" s="376" t="s">
        <v>72</v>
      </c>
      <c r="B3165" s="376">
        <v>1050040</v>
      </c>
      <c r="C3165" s="376">
        <f t="shared" si="73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51" t="s">
        <v>2481</v>
      </c>
      <c r="N3165" s="1161">
        <v>0</v>
      </c>
      <c r="O3165" s="1161">
        <v>0</v>
      </c>
      <c r="P3165" s="1201">
        <v>0</v>
      </c>
      <c r="Q3165" s="1212"/>
      <c r="R3165" s="1250"/>
      <c r="S3165" s="350"/>
    </row>
    <row r="3166" spans="1:19" ht="27.6" hidden="1" x14ac:dyDescent="0.3">
      <c r="A3166" s="376" t="s">
        <v>72</v>
      </c>
      <c r="B3166" s="376">
        <v>1050060</v>
      </c>
      <c r="C3166" s="376">
        <f t="shared" si="73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51" t="s">
        <v>2481</v>
      </c>
      <c r="N3166" s="1161">
        <v>0</v>
      </c>
      <c r="O3166" s="1161">
        <v>0</v>
      </c>
      <c r="P3166" s="1201">
        <v>0</v>
      </c>
      <c r="Q3166" s="1212"/>
      <c r="R3166" s="1250"/>
      <c r="S3166" s="350"/>
    </row>
    <row r="3167" spans="1:19" ht="27.6" hidden="1" x14ac:dyDescent="0.3">
      <c r="A3167" s="376" t="s">
        <v>72</v>
      </c>
      <c r="B3167" s="376">
        <v>1050080</v>
      </c>
      <c r="C3167" s="376">
        <f t="shared" si="73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51" t="s">
        <v>2481</v>
      </c>
      <c r="N3167" s="1161">
        <v>0</v>
      </c>
      <c r="O3167" s="1161">
        <v>0</v>
      </c>
      <c r="P3167" s="1201">
        <v>0</v>
      </c>
      <c r="Q3167" s="1212"/>
      <c r="R3167" s="1250"/>
      <c r="S3167" s="350"/>
    </row>
    <row r="3168" spans="1:19" ht="27.6" hidden="1" x14ac:dyDescent="0.3">
      <c r="A3168" s="376" t="s">
        <v>72</v>
      </c>
      <c r="B3168" s="376">
        <v>1050100</v>
      </c>
      <c r="C3168" s="376">
        <f t="shared" si="73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51" t="s">
        <v>2481</v>
      </c>
      <c r="N3168" s="1161">
        <v>0</v>
      </c>
      <c r="O3168" s="1161">
        <v>0</v>
      </c>
      <c r="P3168" s="1201">
        <v>0</v>
      </c>
      <c r="Q3168" s="1212"/>
      <c r="R3168" s="1250"/>
      <c r="S3168" s="350"/>
    </row>
    <row r="3169" spans="1:19" ht="27.6" hidden="1" x14ac:dyDescent="0.3">
      <c r="A3169" s="376" t="s">
        <v>72</v>
      </c>
      <c r="B3169" s="376">
        <v>1050120</v>
      </c>
      <c r="C3169" s="376">
        <f t="shared" si="73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51" t="s">
        <v>2481</v>
      </c>
      <c r="N3169" s="1161">
        <v>0</v>
      </c>
      <c r="O3169" s="1161">
        <v>0</v>
      </c>
      <c r="P3169" s="1201">
        <v>0</v>
      </c>
      <c r="Q3169" s="1212"/>
      <c r="R3169" s="1250"/>
      <c r="S3169" s="350"/>
    </row>
    <row r="3170" spans="1:19" ht="27.6" hidden="1" x14ac:dyDescent="0.3">
      <c r="A3170" s="376" t="s">
        <v>72</v>
      </c>
      <c r="B3170" s="376">
        <v>1050140</v>
      </c>
      <c r="C3170" s="376">
        <f t="shared" si="73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51" t="s">
        <v>2481</v>
      </c>
      <c r="N3170" s="1161">
        <v>0</v>
      </c>
      <c r="O3170" s="1161">
        <v>0</v>
      </c>
      <c r="P3170" s="1201">
        <v>0</v>
      </c>
      <c r="Q3170" s="1212"/>
      <c r="R3170" s="1250"/>
      <c r="S3170" s="350"/>
    </row>
    <row r="3171" spans="1:19" ht="27.6" hidden="1" x14ac:dyDescent="0.3">
      <c r="A3171" s="376" t="s">
        <v>72</v>
      </c>
      <c r="B3171" s="376">
        <v>1050160</v>
      </c>
      <c r="C3171" s="376">
        <f t="shared" si="73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51" t="s">
        <v>2481</v>
      </c>
      <c r="N3171" s="1161">
        <v>0</v>
      </c>
      <c r="O3171" s="1161">
        <v>0</v>
      </c>
      <c r="P3171" s="1201">
        <v>0</v>
      </c>
      <c r="Q3171" s="1212"/>
      <c r="R3171" s="1250"/>
      <c r="S3171" s="350"/>
    </row>
    <row r="3172" spans="1:19" ht="27.6" hidden="1" x14ac:dyDescent="0.3">
      <c r="A3172" s="376" t="s">
        <v>72</v>
      </c>
      <c r="B3172" s="376">
        <v>1050180</v>
      </c>
      <c r="C3172" s="376">
        <f t="shared" si="73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51" t="s">
        <v>2481</v>
      </c>
      <c r="N3172" s="1161">
        <v>0</v>
      </c>
      <c r="O3172" s="1161">
        <v>0</v>
      </c>
      <c r="P3172" s="1201">
        <v>0</v>
      </c>
      <c r="Q3172" s="1212"/>
      <c r="R3172" s="1250"/>
      <c r="S3172" s="350"/>
    </row>
    <row r="3173" spans="1:19" ht="27.6" hidden="1" x14ac:dyDescent="0.3">
      <c r="A3173" s="376" t="s">
        <v>72</v>
      </c>
      <c r="B3173" s="376">
        <v>1050200</v>
      </c>
      <c r="C3173" s="376">
        <f t="shared" si="73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51" t="s">
        <v>2481</v>
      </c>
      <c r="N3173" s="1161">
        <v>0</v>
      </c>
      <c r="O3173" s="1161">
        <v>0</v>
      </c>
      <c r="P3173" s="1201">
        <v>0</v>
      </c>
      <c r="Q3173" s="1212"/>
      <c r="R3173" s="1250"/>
      <c r="S3173" s="350"/>
    </row>
    <row r="3174" spans="1:19" ht="27.6" hidden="1" x14ac:dyDescent="0.3">
      <c r="A3174" s="376" t="s">
        <v>72</v>
      </c>
      <c r="B3174" s="376">
        <v>1050220</v>
      </c>
      <c r="C3174" s="376">
        <f t="shared" si="73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51" t="s">
        <v>2481</v>
      </c>
      <c r="N3174" s="1161">
        <v>0</v>
      </c>
      <c r="O3174" s="1161">
        <v>0</v>
      </c>
      <c r="P3174" s="1201">
        <v>0</v>
      </c>
      <c r="Q3174" s="1212"/>
      <c r="R3174" s="1250"/>
      <c r="S3174" s="350"/>
    </row>
    <row r="3175" spans="1:19" ht="27.6" hidden="1" x14ac:dyDescent="0.3">
      <c r="A3175" s="376" t="s">
        <v>72</v>
      </c>
      <c r="B3175" s="376">
        <v>1050240</v>
      </c>
      <c r="C3175" s="376">
        <f t="shared" si="73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51" t="s">
        <v>2481</v>
      </c>
      <c r="N3175" s="1161">
        <v>0</v>
      </c>
      <c r="O3175" s="1161">
        <v>0</v>
      </c>
      <c r="P3175" s="1201">
        <v>0</v>
      </c>
      <c r="Q3175" s="1212"/>
      <c r="R3175" s="1250"/>
      <c r="S3175" s="350"/>
    </row>
    <row r="3176" spans="1:19" hidden="1" x14ac:dyDescent="0.3">
      <c r="A3176" s="376" t="s">
        <v>72</v>
      </c>
      <c r="B3176" s="376">
        <v>1050260</v>
      </c>
      <c r="C3176" s="376">
        <f t="shared" si="73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9" t="s">
        <v>2479</v>
      </c>
      <c r="N3176" s="1161">
        <v>14.640062812949951</v>
      </c>
      <c r="O3176" s="1161">
        <v>-1.1431963052796777E-12</v>
      </c>
      <c r="P3176" s="1201">
        <v>-1.1431963052796777E-12</v>
      </c>
      <c r="Q3176" s="1212"/>
      <c r="R3176" s="1250"/>
      <c r="S3176" s="350"/>
    </row>
    <row r="3177" spans="1:19" hidden="1" x14ac:dyDescent="0.3">
      <c r="A3177" s="376" t="s">
        <v>72</v>
      </c>
      <c r="B3177" s="376">
        <v>1050280</v>
      </c>
      <c r="C3177" s="376">
        <f t="shared" si="73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9" t="s">
        <v>2479</v>
      </c>
      <c r="N3177" s="1161">
        <v>19.905405572296143</v>
      </c>
      <c r="O3177" s="1161">
        <v>-1.3672807286933043E-12</v>
      </c>
      <c r="P3177" s="1201">
        <v>-1.3672807286933043E-12</v>
      </c>
      <c r="Q3177" s="1212"/>
      <c r="R3177" s="1250"/>
      <c r="S3177" s="350"/>
    </row>
    <row r="3178" spans="1:19" hidden="1" x14ac:dyDescent="0.3">
      <c r="A3178" s="376" t="s">
        <v>72</v>
      </c>
      <c r="B3178" s="376">
        <v>1050300</v>
      </c>
      <c r="C3178" s="376">
        <f t="shared" si="73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9" t="s">
        <v>2479</v>
      </c>
      <c r="N3178" s="1161">
        <v>32.746285047228163</v>
      </c>
      <c r="O3178" s="1161">
        <v>0</v>
      </c>
      <c r="P3178" s="1201">
        <v>0</v>
      </c>
      <c r="Q3178" s="1212"/>
      <c r="R3178" s="1250"/>
      <c r="S3178" s="350"/>
    </row>
    <row r="3179" spans="1:19" hidden="1" x14ac:dyDescent="0.3">
      <c r="A3179" s="376" t="s">
        <v>72</v>
      </c>
      <c r="B3179" s="376">
        <v>1050320</v>
      </c>
      <c r="C3179" s="376">
        <f t="shared" si="73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9" t="s">
        <v>2479</v>
      </c>
      <c r="N3179" s="1161">
        <v>54.000944018669017</v>
      </c>
      <c r="O3179" s="1161">
        <v>7.3344261167692118E-2</v>
      </c>
      <c r="P3179" s="1201">
        <v>0</v>
      </c>
      <c r="Q3179" s="1212"/>
      <c r="R3179" s="1250"/>
      <c r="S3179" s="350"/>
    </row>
    <row r="3180" spans="1:19" hidden="1" x14ac:dyDescent="0.3">
      <c r="A3180" s="376" t="s">
        <v>72</v>
      </c>
      <c r="B3180" s="376">
        <v>1050340</v>
      </c>
      <c r="C3180" s="376">
        <f t="shared" si="73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9" t="s">
        <v>2479</v>
      </c>
      <c r="N3180" s="1161">
        <v>75.766338482534849</v>
      </c>
      <c r="O3180" s="1161">
        <v>8.0767555514291587</v>
      </c>
      <c r="P3180" s="1201">
        <v>-1.0546100114195746E-12</v>
      </c>
      <c r="Q3180" s="1212"/>
      <c r="R3180" s="1250"/>
      <c r="S3180" s="350"/>
    </row>
    <row r="3181" spans="1:19" hidden="1" x14ac:dyDescent="0.3">
      <c r="A3181" s="376" t="s">
        <v>72</v>
      </c>
      <c r="B3181" s="376">
        <v>1050360</v>
      </c>
      <c r="C3181" s="376">
        <f t="shared" si="73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9" t="s">
        <v>2479</v>
      </c>
      <c r="N3181" s="1161">
        <v>7.4465032750304363E-13</v>
      </c>
      <c r="O3181" s="1161">
        <v>7.4465032750304363E-13</v>
      </c>
      <c r="P3181" s="1201">
        <v>7.4465032750304363E-13</v>
      </c>
      <c r="Q3181" s="1212"/>
      <c r="R3181" s="1250"/>
      <c r="S3181" s="350"/>
    </row>
    <row r="3182" spans="1:19" hidden="1" x14ac:dyDescent="0.3">
      <c r="A3182" s="376" t="s">
        <v>72</v>
      </c>
      <c r="B3182" s="376">
        <v>1050380</v>
      </c>
      <c r="C3182" s="376">
        <f t="shared" si="73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9" t="s">
        <v>2479</v>
      </c>
      <c r="N3182" s="1161">
        <v>-1.282606813869124E-12</v>
      </c>
      <c r="O3182" s="1161">
        <v>-1.282606813869124E-12</v>
      </c>
      <c r="P3182" s="1201">
        <v>-1.282606813869124E-12</v>
      </c>
      <c r="Q3182" s="1212"/>
      <c r="R3182" s="1250"/>
      <c r="S3182" s="350"/>
    </row>
    <row r="3183" spans="1:19" hidden="1" x14ac:dyDescent="0.3">
      <c r="A3183" s="376" t="s">
        <v>72</v>
      </c>
      <c r="B3183" s="376">
        <v>1050400</v>
      </c>
      <c r="C3183" s="376">
        <f t="shared" si="73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9" t="s">
        <v>2479</v>
      </c>
      <c r="N3183" s="1161">
        <v>-8.6764693125544129E-13</v>
      </c>
      <c r="O3183" s="1161">
        <v>-8.6764693125544129E-13</v>
      </c>
      <c r="P3183" s="1201">
        <v>-8.6764693125544129E-13</v>
      </c>
      <c r="Q3183" s="1212"/>
      <c r="R3183" s="1250"/>
      <c r="S3183" s="350"/>
    </row>
    <row r="3184" spans="1:19" hidden="1" x14ac:dyDescent="0.3">
      <c r="A3184" s="376" t="s">
        <v>72</v>
      </c>
      <c r="B3184" s="376">
        <v>1050420</v>
      </c>
      <c r="C3184" s="376">
        <f t="shared" si="73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9" t="s">
        <v>2479</v>
      </c>
      <c r="N3184" s="1161">
        <v>-9.7317013017454773E-13</v>
      </c>
      <c r="O3184" s="1161">
        <v>-9.7317013017454773E-13</v>
      </c>
      <c r="P3184" s="1201">
        <v>-9.7317013017454773E-13</v>
      </c>
      <c r="Q3184" s="1212"/>
      <c r="R3184" s="1250"/>
      <c r="S3184" s="350"/>
    </row>
    <row r="3185" spans="1:19" hidden="1" x14ac:dyDescent="0.3">
      <c r="A3185" s="376" t="s">
        <v>72</v>
      </c>
      <c r="B3185" s="376">
        <v>1050440</v>
      </c>
      <c r="C3185" s="376">
        <f t="shared" si="73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9" t="s">
        <v>2479</v>
      </c>
      <c r="N3185" s="1161">
        <v>-1.0535114318546852E-12</v>
      </c>
      <c r="O3185" s="1161">
        <v>-1.0535114318546852E-12</v>
      </c>
      <c r="P3185" s="1201">
        <v>-1.0535114318546852E-12</v>
      </c>
      <c r="Q3185" s="1212"/>
      <c r="R3185" s="1250"/>
      <c r="S3185" s="350"/>
    </row>
    <row r="3186" spans="1:19" hidden="1" x14ac:dyDescent="0.3">
      <c r="A3186" s="376" t="s">
        <v>72</v>
      </c>
      <c r="B3186" s="376">
        <v>1050460</v>
      </c>
      <c r="C3186" s="376">
        <f t="shared" si="73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9" t="s">
        <v>2479</v>
      </c>
      <c r="N3186" s="1161">
        <v>2.15578939723045E-12</v>
      </c>
      <c r="O3186" s="1161">
        <v>2.15578939723045E-12</v>
      </c>
      <c r="P3186" s="1201">
        <v>2.15578939723045E-12</v>
      </c>
      <c r="Q3186" s="1212"/>
      <c r="R3186" s="1250"/>
      <c r="S3186" s="350"/>
    </row>
    <row r="3187" spans="1:19" hidden="1" x14ac:dyDescent="0.3">
      <c r="A3187" s="376" t="s">
        <v>72</v>
      </c>
      <c r="B3187" s="376">
        <v>1050480</v>
      </c>
      <c r="C3187" s="376">
        <f t="shared" si="73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9" t="s">
        <v>2479</v>
      </c>
      <c r="N3187" s="1161">
        <v>2.1875071651738192</v>
      </c>
      <c r="O3187" s="1161">
        <v>-1.9785519431097549E-12</v>
      </c>
      <c r="P3187" s="1201">
        <v>-1.9785519431097549E-12</v>
      </c>
      <c r="Q3187" s="1212"/>
      <c r="R3187" s="1250"/>
      <c r="S3187" s="350"/>
    </row>
    <row r="3188" spans="1:19" hidden="1" x14ac:dyDescent="0.3">
      <c r="A3188" s="376" t="s">
        <v>72</v>
      </c>
      <c r="B3188" s="376">
        <v>1050500</v>
      </c>
      <c r="C3188" s="376">
        <f t="shared" si="73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9" t="s">
        <v>2479</v>
      </c>
      <c r="N3188" s="1161">
        <v>56.72007560821821</v>
      </c>
      <c r="O3188" s="1161">
        <v>15.244697987648374</v>
      </c>
      <c r="P3188" s="1201">
        <v>7.7072130661509253E-2</v>
      </c>
      <c r="Q3188" s="1212"/>
      <c r="R3188" s="1250"/>
      <c r="S3188" s="350"/>
    </row>
    <row r="3189" spans="1:19" hidden="1" x14ac:dyDescent="0.3">
      <c r="A3189" s="376" t="s">
        <v>72</v>
      </c>
      <c r="B3189" s="376">
        <v>1050520</v>
      </c>
      <c r="C3189" s="376">
        <f t="shared" si="73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9" t="s">
        <v>2479</v>
      </c>
      <c r="N3189" s="1161">
        <v>29.016549483027042</v>
      </c>
      <c r="O3189" s="1161">
        <v>1.575926841045969</v>
      </c>
      <c r="P3189" s="1201">
        <v>0</v>
      </c>
      <c r="Q3189" s="1212"/>
      <c r="R3189" s="1250"/>
      <c r="S3189" s="350"/>
    </row>
    <row r="3190" spans="1:19" hidden="1" x14ac:dyDescent="0.3">
      <c r="A3190" s="376" t="s">
        <v>72</v>
      </c>
      <c r="B3190" s="376">
        <v>1050540</v>
      </c>
      <c r="C3190" s="376">
        <f t="shared" si="73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9" t="s">
        <v>2479</v>
      </c>
      <c r="N3190" s="1161">
        <v>12.828093068013175</v>
      </c>
      <c r="O3190" s="1161">
        <v>0</v>
      </c>
      <c r="P3190" s="1201">
        <v>0</v>
      </c>
      <c r="Q3190" s="1212"/>
      <c r="R3190" s="1250"/>
      <c r="S3190" s="350"/>
    </row>
    <row r="3191" spans="1:19" hidden="1" x14ac:dyDescent="0.3">
      <c r="A3191" s="376" t="s">
        <v>72</v>
      </c>
      <c r="B3191" s="376">
        <v>1050560</v>
      </c>
      <c r="C3191" s="376">
        <f t="shared" si="73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9" t="s">
        <v>2479</v>
      </c>
      <c r="N3191" s="1161">
        <v>4.963589525033842</v>
      </c>
      <c r="O3191" s="1161">
        <v>2.6481106701837357E-12</v>
      </c>
      <c r="P3191" s="1201">
        <v>2.6481106701837357E-12</v>
      </c>
      <c r="Q3191" s="1212"/>
      <c r="R3191" s="1250"/>
      <c r="S3191" s="350"/>
    </row>
    <row r="3192" spans="1:19" hidden="1" x14ac:dyDescent="0.3">
      <c r="A3192" s="376" t="s">
        <v>72</v>
      </c>
      <c r="B3192" s="376">
        <v>1050580</v>
      </c>
      <c r="C3192" s="376">
        <f t="shared" si="73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9" t="s">
        <v>2479</v>
      </c>
      <c r="N3192" s="1161">
        <v>35.03148323387726</v>
      </c>
      <c r="O3192" s="1161">
        <v>1.9438551734213236</v>
      </c>
      <c r="P3192" s="1201">
        <v>0</v>
      </c>
      <c r="Q3192" s="1212"/>
      <c r="R3192" s="1250"/>
      <c r="S3192" s="350"/>
    </row>
    <row r="3193" spans="1:19" hidden="1" x14ac:dyDescent="0.3">
      <c r="A3193" s="376" t="s">
        <v>72</v>
      </c>
      <c r="B3193" s="376">
        <v>1050600</v>
      </c>
      <c r="C3193" s="376">
        <f t="shared" ref="C3193:C3256" si="74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9" t="s">
        <v>2479</v>
      </c>
      <c r="N3193" s="1161">
        <v>83.161347284079639</v>
      </c>
      <c r="O3193" s="1161">
        <v>28.874959330794574</v>
      </c>
      <c r="P3193" s="1201">
        <v>2.6497351162898584</v>
      </c>
      <c r="Q3193" s="1212"/>
      <c r="R3193" s="1250"/>
      <c r="S3193" s="350"/>
    </row>
    <row r="3194" spans="1:19" hidden="1" x14ac:dyDescent="0.3">
      <c r="A3194" s="376" t="s">
        <v>72</v>
      </c>
      <c r="B3194" s="376">
        <v>1050620</v>
      </c>
      <c r="C3194" s="376">
        <f t="shared" si="74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9" t="s">
        <v>2479</v>
      </c>
      <c r="N3194" s="1161">
        <v>69.439606957476656</v>
      </c>
      <c r="O3194" s="1161">
        <v>17.617367549344845</v>
      </c>
      <c r="P3194" s="1201">
        <v>3.7904354831796317E-3</v>
      </c>
      <c r="Q3194" s="1212"/>
      <c r="R3194" s="1250"/>
      <c r="S3194" s="350"/>
    </row>
    <row r="3195" spans="1:19" hidden="1" x14ac:dyDescent="0.3">
      <c r="A3195" s="376" t="s">
        <v>72</v>
      </c>
      <c r="B3195" s="376">
        <v>1050640</v>
      </c>
      <c r="C3195" s="376">
        <f t="shared" si="74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9" t="s">
        <v>2479</v>
      </c>
      <c r="N3195" s="1161">
        <v>64.483544483097987</v>
      </c>
      <c r="O3195" s="1161">
        <v>17.046775047778674</v>
      </c>
      <c r="P3195" s="1201">
        <v>5.1703216408532426E-2</v>
      </c>
      <c r="Q3195" s="1212"/>
      <c r="R3195" s="1250"/>
      <c r="S3195" s="350"/>
    </row>
    <row r="3196" spans="1:19" hidden="1" x14ac:dyDescent="0.3">
      <c r="A3196" s="376" t="s">
        <v>72</v>
      </c>
      <c r="B3196" s="376">
        <v>1050660</v>
      </c>
      <c r="C3196" s="376">
        <f t="shared" si="74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9" t="s">
        <v>2479</v>
      </c>
      <c r="N3196" s="1161">
        <v>63.462144028192725</v>
      </c>
      <c r="O3196" s="1161">
        <v>17.726958354731984</v>
      </c>
      <c r="P3196" s="1201">
        <v>0.20644831704497171</v>
      </c>
      <c r="Q3196" s="1212"/>
      <c r="R3196" s="1250"/>
      <c r="S3196" s="350"/>
    </row>
    <row r="3197" spans="1:19" hidden="1" x14ac:dyDescent="0.3">
      <c r="A3197" s="376" t="s">
        <v>72</v>
      </c>
      <c r="B3197" s="376">
        <v>1050680</v>
      </c>
      <c r="C3197" s="376">
        <f t="shared" si="74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9" t="s">
        <v>2479</v>
      </c>
      <c r="N3197" s="1161">
        <v>4.6641319783026027</v>
      </c>
      <c r="O3197" s="1161">
        <v>2.4159394415921562E-12</v>
      </c>
      <c r="P3197" s="1201">
        <v>2.4159394415921562E-12</v>
      </c>
      <c r="Q3197" s="1212"/>
      <c r="R3197" s="1250"/>
      <c r="S3197" s="350"/>
    </row>
    <row r="3198" spans="1:19" hidden="1" x14ac:dyDescent="0.3">
      <c r="A3198" s="376" t="s">
        <v>72</v>
      </c>
      <c r="B3198" s="376">
        <v>1050700</v>
      </c>
      <c r="C3198" s="376">
        <f t="shared" si="74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9" t="s">
        <v>2479</v>
      </c>
      <c r="N3198" s="1161">
        <v>10.87745262561851</v>
      </c>
      <c r="O3198" s="1161">
        <v>0</v>
      </c>
      <c r="P3198" s="1201">
        <v>0</v>
      </c>
      <c r="Q3198" s="1212"/>
      <c r="R3198" s="1250"/>
      <c r="S3198" s="350"/>
    </row>
    <row r="3199" spans="1:19" hidden="1" x14ac:dyDescent="0.3">
      <c r="A3199" s="376" t="s">
        <v>72</v>
      </c>
      <c r="B3199" s="376">
        <v>1050720</v>
      </c>
      <c r="C3199" s="376">
        <f t="shared" si="74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9" t="s">
        <v>2479</v>
      </c>
      <c r="N3199" s="1161">
        <v>1.9826977276331755E-12</v>
      </c>
      <c r="O3199" s="1161">
        <v>1.9826977276331755E-12</v>
      </c>
      <c r="P3199" s="1201">
        <v>1.9826977276331755E-12</v>
      </c>
      <c r="Q3199" s="1212"/>
      <c r="R3199" s="1250"/>
      <c r="S3199" s="350"/>
    </row>
    <row r="3200" spans="1:19" hidden="1" x14ac:dyDescent="0.3">
      <c r="A3200" s="376" t="s">
        <v>72</v>
      </c>
      <c r="B3200" s="376">
        <v>1050740</v>
      </c>
      <c r="C3200" s="376">
        <f t="shared" si="74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9" t="s">
        <v>2479</v>
      </c>
      <c r="N3200" s="1161">
        <v>1.202409410792599E-12</v>
      </c>
      <c r="O3200" s="1161">
        <v>1.202409410792599E-12</v>
      </c>
      <c r="P3200" s="1201">
        <v>1.202409410792599E-12</v>
      </c>
      <c r="Q3200" s="1212"/>
      <c r="R3200" s="1250"/>
      <c r="S3200" s="350"/>
    </row>
    <row r="3201" spans="1:19" hidden="1" x14ac:dyDescent="0.3">
      <c r="A3201" s="376" t="s">
        <v>72</v>
      </c>
      <c r="B3201" s="376">
        <v>1050760</v>
      </c>
      <c r="C3201" s="376">
        <f t="shared" si="74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9" t="s">
        <v>2479</v>
      </c>
      <c r="N3201" s="1161">
        <v>13.865438069879898</v>
      </c>
      <c r="O3201" s="1161">
        <v>1.959163118108832</v>
      </c>
      <c r="P3201" s="1201">
        <v>0</v>
      </c>
      <c r="Q3201" s="1212"/>
      <c r="R3201" s="1250"/>
      <c r="S3201" s="350"/>
    </row>
    <row r="3202" spans="1:19" hidden="1" x14ac:dyDescent="0.3">
      <c r="A3202" s="376" t="s">
        <v>72</v>
      </c>
      <c r="B3202" s="376">
        <v>1050780</v>
      </c>
      <c r="C3202" s="376">
        <f t="shared" si="74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9" t="s">
        <v>2479</v>
      </c>
      <c r="N3202" s="1161">
        <v>-1.1651014101841348E-12</v>
      </c>
      <c r="O3202" s="1161">
        <v>-1.1651014101841348E-12</v>
      </c>
      <c r="P3202" s="1201">
        <v>-1.1651014101841348E-12</v>
      </c>
      <c r="Q3202" s="1212"/>
      <c r="R3202" s="1250"/>
      <c r="S3202" s="350"/>
    </row>
    <row r="3203" spans="1:19" hidden="1" x14ac:dyDescent="0.3">
      <c r="A3203" s="376" t="s">
        <v>72</v>
      </c>
      <c r="B3203" s="376">
        <v>1050800</v>
      </c>
      <c r="C3203" s="376">
        <f t="shared" si="74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9" t="s">
        <v>2479</v>
      </c>
      <c r="N3203" s="1161">
        <v>0</v>
      </c>
      <c r="O3203" s="1161">
        <v>0</v>
      </c>
      <c r="P3203" s="1201">
        <v>0</v>
      </c>
      <c r="Q3203" s="1212"/>
      <c r="R3203" s="1250"/>
      <c r="S3203" s="350"/>
    </row>
    <row r="3204" spans="1:19" hidden="1" x14ac:dyDescent="0.3">
      <c r="A3204" s="376" t="s">
        <v>72</v>
      </c>
      <c r="B3204" s="376">
        <v>1050820</v>
      </c>
      <c r="C3204" s="376">
        <f t="shared" si="74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9" t="s">
        <v>2479</v>
      </c>
      <c r="N3204" s="1161">
        <v>0</v>
      </c>
      <c r="O3204" s="1161">
        <v>0</v>
      </c>
      <c r="P3204" s="1201">
        <v>0</v>
      </c>
      <c r="Q3204" s="1212"/>
      <c r="R3204" s="1250"/>
      <c r="S3204" s="350"/>
    </row>
    <row r="3205" spans="1:19" hidden="1" x14ac:dyDescent="0.3">
      <c r="A3205" s="376" t="s">
        <v>72</v>
      </c>
      <c r="B3205" s="376">
        <v>1050840</v>
      </c>
      <c r="C3205" s="376">
        <f t="shared" si="74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9" t="s">
        <v>2479</v>
      </c>
      <c r="N3205" s="1161">
        <v>0.18482519087847307</v>
      </c>
      <c r="O3205" s="1161">
        <v>0</v>
      </c>
      <c r="P3205" s="1201">
        <v>0</v>
      </c>
      <c r="Q3205" s="1212"/>
      <c r="R3205" s="1250"/>
      <c r="S3205" s="350"/>
    </row>
    <row r="3206" spans="1:19" hidden="1" x14ac:dyDescent="0.3">
      <c r="A3206" s="376" t="s">
        <v>72</v>
      </c>
      <c r="B3206" s="376">
        <v>1050860</v>
      </c>
      <c r="C3206" s="376">
        <f t="shared" si="74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9" t="s">
        <v>2479</v>
      </c>
      <c r="N3206" s="1161">
        <v>3.55821890831468</v>
      </c>
      <c r="O3206" s="1161">
        <v>-3.0760068327414737E-13</v>
      </c>
      <c r="P3206" s="1201">
        <v>-3.0760068327414737E-13</v>
      </c>
      <c r="Q3206" s="1212"/>
      <c r="R3206" s="1250"/>
      <c r="S3206" s="350"/>
    </row>
    <row r="3207" spans="1:19" hidden="1" x14ac:dyDescent="0.3">
      <c r="A3207" s="376" t="s">
        <v>72</v>
      </c>
      <c r="B3207" s="376">
        <v>1050880</v>
      </c>
      <c r="C3207" s="376">
        <f t="shared" si="74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9" t="s">
        <v>2479</v>
      </c>
      <c r="N3207" s="1161">
        <v>-3.4727235980416114E-12</v>
      </c>
      <c r="O3207" s="1161">
        <v>-3.4727235980416114E-12</v>
      </c>
      <c r="P3207" s="1201">
        <v>-3.4727235980416114E-12</v>
      </c>
      <c r="Q3207" s="1212"/>
      <c r="R3207" s="1250"/>
      <c r="S3207" s="350"/>
    </row>
    <row r="3208" spans="1:19" hidden="1" x14ac:dyDescent="0.3">
      <c r="A3208" s="376" t="s">
        <v>72</v>
      </c>
      <c r="B3208" s="376">
        <v>1050900</v>
      </c>
      <c r="C3208" s="376">
        <f t="shared" si="74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9" t="s">
        <v>2479</v>
      </c>
      <c r="N3208" s="1161">
        <v>0</v>
      </c>
      <c r="O3208" s="1161">
        <v>0</v>
      </c>
      <c r="P3208" s="1201">
        <v>0</v>
      </c>
      <c r="Q3208" s="1212"/>
      <c r="R3208" s="1250"/>
      <c r="S3208" s="350"/>
    </row>
    <row r="3209" spans="1:19" hidden="1" x14ac:dyDescent="0.3">
      <c r="A3209" s="376" t="s">
        <v>72</v>
      </c>
      <c r="B3209" s="376">
        <v>1050920</v>
      </c>
      <c r="C3209" s="376">
        <f t="shared" si="74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9" t="s">
        <v>2479</v>
      </c>
      <c r="N3209" s="1161">
        <v>0.27443507290336028</v>
      </c>
      <c r="O3209" s="1161">
        <v>1.1377315730158285E-12</v>
      </c>
      <c r="P3209" s="1201">
        <v>1.1377315730158285E-12</v>
      </c>
      <c r="Q3209" s="1212"/>
      <c r="R3209" s="1250"/>
      <c r="S3209" s="350"/>
    </row>
    <row r="3210" spans="1:19" hidden="1" x14ac:dyDescent="0.3">
      <c r="A3210" s="376" t="s">
        <v>72</v>
      </c>
      <c r="B3210" s="376">
        <v>1050940</v>
      </c>
      <c r="C3210" s="376">
        <f t="shared" si="74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9" t="s">
        <v>2479</v>
      </c>
      <c r="N3210" s="1161">
        <v>-1.3294624745524154E-12</v>
      </c>
      <c r="O3210" s="1161">
        <v>-1.3294624745524154E-12</v>
      </c>
      <c r="P3210" s="1201">
        <v>-1.3294624745524154E-12</v>
      </c>
      <c r="Q3210" s="1212"/>
      <c r="R3210" s="1250"/>
      <c r="S3210" s="350"/>
    </row>
    <row r="3211" spans="1:19" hidden="1" x14ac:dyDescent="0.3">
      <c r="A3211" s="376" t="s">
        <v>72</v>
      </c>
      <c r="B3211" s="376">
        <v>1050960</v>
      </c>
      <c r="C3211" s="376">
        <f t="shared" si="74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9" t="s">
        <v>2479</v>
      </c>
      <c r="N3211" s="1161">
        <v>5.1273290796863327</v>
      </c>
      <c r="O3211" s="1161">
        <v>6.2580926589496473E-13</v>
      </c>
      <c r="P3211" s="1201">
        <v>6.2580926589496473E-13</v>
      </c>
      <c r="Q3211" s="1212"/>
      <c r="R3211" s="1250"/>
      <c r="S3211" s="350"/>
    </row>
    <row r="3212" spans="1:19" hidden="1" x14ac:dyDescent="0.3">
      <c r="A3212" s="376" t="s">
        <v>72</v>
      </c>
      <c r="B3212" s="376">
        <v>1050980</v>
      </c>
      <c r="C3212" s="376">
        <f t="shared" si="74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9" t="s">
        <v>2479</v>
      </c>
      <c r="N3212" s="1161">
        <v>0</v>
      </c>
      <c r="O3212" s="1161">
        <v>0</v>
      </c>
      <c r="P3212" s="1201">
        <v>0</v>
      </c>
      <c r="Q3212" s="1212"/>
      <c r="R3212" s="1250"/>
      <c r="S3212" s="350"/>
    </row>
    <row r="3213" spans="1:19" ht="27.6" hidden="1" x14ac:dyDescent="0.3">
      <c r="A3213" s="376" t="s">
        <v>72</v>
      </c>
      <c r="B3213" s="376">
        <v>1051000</v>
      </c>
      <c r="C3213" s="376">
        <f t="shared" si="74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51" t="s">
        <v>2481</v>
      </c>
      <c r="N3213" s="1161">
        <v>-1.077612898999551E-12</v>
      </c>
      <c r="O3213" s="1161">
        <v>-1.077612898999551E-12</v>
      </c>
      <c r="P3213" s="1201">
        <v>-1.077612898999551E-12</v>
      </c>
      <c r="Q3213" s="1212"/>
      <c r="R3213" s="1250"/>
      <c r="S3213" s="350"/>
    </row>
    <row r="3214" spans="1:19" ht="27.6" hidden="1" x14ac:dyDescent="0.3">
      <c r="A3214" s="376" t="s">
        <v>72</v>
      </c>
      <c r="B3214" s="376">
        <v>1051020</v>
      </c>
      <c r="C3214" s="376">
        <f t="shared" si="74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51" t="s">
        <v>2481</v>
      </c>
      <c r="N3214" s="1161">
        <v>0</v>
      </c>
      <c r="O3214" s="1161">
        <v>0</v>
      </c>
      <c r="P3214" s="1201">
        <v>0</v>
      </c>
      <c r="Q3214" s="1212"/>
      <c r="R3214" s="1250"/>
      <c r="S3214" s="350"/>
    </row>
    <row r="3215" spans="1:19" ht="27.6" hidden="1" x14ac:dyDescent="0.3">
      <c r="A3215" s="376" t="s">
        <v>72</v>
      </c>
      <c r="B3215" s="376">
        <v>1051040</v>
      </c>
      <c r="C3215" s="376">
        <f t="shared" si="74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51" t="s">
        <v>2481</v>
      </c>
      <c r="N3215" s="1161">
        <v>-7.9225877227467131E-13</v>
      </c>
      <c r="O3215" s="1161">
        <v>-7.9225877227467131E-13</v>
      </c>
      <c r="P3215" s="1201">
        <v>-7.9225877227467131E-13</v>
      </c>
      <c r="Q3215" s="1212"/>
      <c r="R3215" s="1250"/>
      <c r="S3215" s="350"/>
    </row>
    <row r="3216" spans="1:19" ht="27.6" hidden="1" x14ac:dyDescent="0.3">
      <c r="A3216" s="376" t="s">
        <v>72</v>
      </c>
      <c r="B3216" s="376">
        <v>1051060</v>
      </c>
      <c r="C3216" s="376">
        <f t="shared" si="74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51" t="s">
        <v>2481</v>
      </c>
      <c r="N3216" s="1161">
        <v>0</v>
      </c>
      <c r="O3216" s="1161">
        <v>0</v>
      </c>
      <c r="P3216" s="1201">
        <v>0</v>
      </c>
      <c r="Q3216" s="1212"/>
      <c r="R3216" s="1250"/>
      <c r="S3216" s="350"/>
    </row>
    <row r="3217" spans="1:19" ht="27.6" hidden="1" x14ac:dyDescent="0.3">
      <c r="A3217" s="376" t="s">
        <v>72</v>
      </c>
      <c r="B3217" s="376">
        <v>1051080</v>
      </c>
      <c r="C3217" s="376">
        <f t="shared" si="74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51" t="s">
        <v>2481</v>
      </c>
      <c r="N3217" s="1161">
        <v>1.2795123258796777E-12</v>
      </c>
      <c r="O3217" s="1161">
        <v>1.2795123258796777E-12</v>
      </c>
      <c r="P3217" s="1201">
        <v>1.2795123258796777E-12</v>
      </c>
      <c r="Q3217" s="1212"/>
      <c r="R3217" s="1250"/>
      <c r="S3217" s="350"/>
    </row>
    <row r="3218" spans="1:19" ht="27.6" hidden="1" x14ac:dyDescent="0.3">
      <c r="A3218" s="376" t="s">
        <v>72</v>
      </c>
      <c r="B3218" s="376">
        <v>1051100</v>
      </c>
      <c r="C3218" s="376">
        <f t="shared" si="74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51" t="s">
        <v>2481</v>
      </c>
      <c r="N3218" s="1161">
        <v>-1.4260168503468963E-12</v>
      </c>
      <c r="O3218" s="1161">
        <v>-1.4260168503468963E-12</v>
      </c>
      <c r="P3218" s="1201">
        <v>-1.4260168503468963E-12</v>
      </c>
      <c r="Q3218" s="1212"/>
      <c r="R3218" s="1250"/>
      <c r="S3218" s="350"/>
    </row>
    <row r="3219" spans="1:19" ht="27.6" hidden="1" x14ac:dyDescent="0.3">
      <c r="A3219" s="376" t="s">
        <v>72</v>
      </c>
      <c r="B3219" s="376">
        <v>1051120</v>
      </c>
      <c r="C3219" s="376">
        <f t="shared" si="74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51" t="s">
        <v>2481</v>
      </c>
      <c r="N3219" s="1161">
        <v>4.3861867627651734E-13</v>
      </c>
      <c r="O3219" s="1161">
        <v>4.3861867627651734E-13</v>
      </c>
      <c r="P3219" s="1201">
        <v>4.3861867627651734E-13</v>
      </c>
      <c r="Q3219" s="1212"/>
      <c r="R3219" s="1250"/>
      <c r="S3219" s="350"/>
    </row>
    <row r="3220" spans="1:19" ht="27.6" hidden="1" x14ac:dyDescent="0.3">
      <c r="A3220" s="376" t="s">
        <v>72</v>
      </c>
      <c r="B3220" s="376">
        <v>1051140</v>
      </c>
      <c r="C3220" s="376">
        <f t="shared" si="74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51" t="s">
        <v>2481</v>
      </c>
      <c r="N3220" s="1161">
        <v>0.39830156505212777</v>
      </c>
      <c r="O3220" s="1161">
        <v>4.0293501778381038E-13</v>
      </c>
      <c r="P3220" s="1201">
        <v>4.0293501778381038E-13</v>
      </c>
      <c r="Q3220" s="1212"/>
      <c r="R3220" s="1250"/>
      <c r="S3220" s="350"/>
    </row>
    <row r="3221" spans="1:19" ht="27.6" hidden="1" x14ac:dyDescent="0.3">
      <c r="A3221" s="376" t="s">
        <v>72</v>
      </c>
      <c r="B3221" s="376">
        <v>1051160</v>
      </c>
      <c r="C3221" s="376">
        <f t="shared" si="74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51" t="s">
        <v>2481</v>
      </c>
      <c r="N3221" s="1161">
        <v>-3.8913295438274298E-13</v>
      </c>
      <c r="O3221" s="1161">
        <v>-3.8913295438274298E-13</v>
      </c>
      <c r="P3221" s="1201">
        <v>-3.8913295438274298E-13</v>
      </c>
      <c r="Q3221" s="1212"/>
      <c r="R3221" s="1250"/>
      <c r="S3221" s="350"/>
    </row>
    <row r="3222" spans="1:19" ht="27.6" hidden="1" x14ac:dyDescent="0.3">
      <c r="A3222" s="376" t="s">
        <v>72</v>
      </c>
      <c r="B3222" s="376">
        <v>1051180</v>
      </c>
      <c r="C3222" s="376">
        <f t="shared" si="74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51" t="s">
        <v>2481</v>
      </c>
      <c r="N3222" s="1161">
        <v>-3.2318409519196693E-13</v>
      </c>
      <c r="O3222" s="1161">
        <v>-3.2318409519196693E-13</v>
      </c>
      <c r="P3222" s="1201">
        <v>-3.2318409519196693E-13</v>
      </c>
      <c r="Q3222" s="1212"/>
      <c r="R3222" s="1250"/>
      <c r="S3222" s="350"/>
    </row>
    <row r="3223" spans="1:19" ht="27.6" hidden="1" x14ac:dyDescent="0.3">
      <c r="A3223" s="376" t="s">
        <v>72</v>
      </c>
      <c r="B3223" s="376">
        <v>1051200</v>
      </c>
      <c r="C3223" s="376">
        <f t="shared" si="74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51" t="s">
        <v>2481</v>
      </c>
      <c r="N3223" s="1161">
        <v>3.1164709066141107E-13</v>
      </c>
      <c r="O3223" s="1161">
        <v>3.1164709066141107E-13</v>
      </c>
      <c r="P3223" s="1201">
        <v>3.1164709066141107E-13</v>
      </c>
      <c r="Q3223" s="1212"/>
      <c r="R3223" s="1250"/>
      <c r="S3223" s="350"/>
    </row>
    <row r="3224" spans="1:19" ht="27.6" hidden="1" x14ac:dyDescent="0.3">
      <c r="A3224" s="376" t="s">
        <v>72</v>
      </c>
      <c r="B3224" s="376">
        <v>1051220</v>
      </c>
      <c r="C3224" s="376">
        <f t="shared" si="74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51" t="s">
        <v>2481</v>
      </c>
      <c r="N3224" s="1161">
        <v>-4.1165527314125108E-13</v>
      </c>
      <c r="O3224" s="1161">
        <v>-4.1165527314125108E-13</v>
      </c>
      <c r="P3224" s="1201">
        <v>-4.1165527314125108E-13</v>
      </c>
      <c r="Q3224" s="1212"/>
      <c r="R3224" s="1250"/>
      <c r="S3224" s="350"/>
    </row>
    <row r="3225" spans="1:19" ht="27.6" hidden="1" x14ac:dyDescent="0.3">
      <c r="A3225" s="376" t="s">
        <v>72</v>
      </c>
      <c r="B3225" s="376">
        <v>1051240</v>
      </c>
      <c r="C3225" s="376">
        <f t="shared" si="74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51" t="s">
        <v>2481</v>
      </c>
      <c r="N3225" s="1161">
        <v>-3.6847549399004811E-13</v>
      </c>
      <c r="O3225" s="1161">
        <v>-3.6847549399004811E-13</v>
      </c>
      <c r="P3225" s="1201">
        <v>-3.6847549399004811E-13</v>
      </c>
      <c r="Q3225" s="1212"/>
      <c r="R3225" s="1250"/>
      <c r="S3225" s="350"/>
    </row>
    <row r="3226" spans="1:19" ht="27.6" hidden="1" x14ac:dyDescent="0.3">
      <c r="A3226" s="376" t="s">
        <v>72</v>
      </c>
      <c r="B3226" s="376">
        <v>1051260</v>
      </c>
      <c r="C3226" s="376">
        <f t="shared" si="74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51" t="s">
        <v>2481</v>
      </c>
      <c r="N3226" s="1161">
        <v>0</v>
      </c>
      <c r="O3226" s="1161">
        <v>0</v>
      </c>
      <c r="P3226" s="1201">
        <v>0</v>
      </c>
      <c r="Q3226" s="1212"/>
      <c r="R3226" s="1250"/>
      <c r="S3226" s="350"/>
    </row>
    <row r="3227" spans="1:19" ht="27.6" hidden="1" x14ac:dyDescent="0.3">
      <c r="A3227" s="376" t="s">
        <v>72</v>
      </c>
      <c r="B3227" s="376">
        <v>1051280</v>
      </c>
      <c r="C3227" s="376">
        <f t="shared" si="74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51" t="s">
        <v>2481</v>
      </c>
      <c r="N3227" s="1161">
        <v>-3.5592064148128559E-13</v>
      </c>
      <c r="O3227" s="1161">
        <v>-3.5592064148128559E-13</v>
      </c>
      <c r="P3227" s="1201">
        <v>-3.5592064148128559E-13</v>
      </c>
      <c r="Q3227" s="1212"/>
      <c r="R3227" s="1250"/>
      <c r="S3227" s="350"/>
    </row>
    <row r="3228" spans="1:19" ht="27.6" hidden="1" x14ac:dyDescent="0.3">
      <c r="A3228" s="376" t="s">
        <v>72</v>
      </c>
      <c r="B3228" s="376">
        <v>1051300</v>
      </c>
      <c r="C3228" s="376">
        <f t="shared" si="74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51" t="s">
        <v>2481</v>
      </c>
      <c r="N3228" s="1161">
        <v>-3.6058855058071967E-13</v>
      </c>
      <c r="O3228" s="1161">
        <v>-3.6058855058071967E-13</v>
      </c>
      <c r="P3228" s="1201">
        <v>-3.6058855058071967E-13</v>
      </c>
      <c r="Q3228" s="1212"/>
      <c r="R3228" s="1250"/>
      <c r="S3228" s="350"/>
    </row>
    <row r="3229" spans="1:19" ht="27.6" hidden="1" x14ac:dyDescent="0.3">
      <c r="A3229" s="376" t="s">
        <v>72</v>
      </c>
      <c r="B3229" s="376">
        <v>1051320</v>
      </c>
      <c r="C3229" s="376">
        <f t="shared" si="74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51" t="s">
        <v>2481</v>
      </c>
      <c r="N3229" s="1161">
        <v>3.7652784506185507E-13</v>
      </c>
      <c r="O3229" s="1161">
        <v>3.7652784506185507E-13</v>
      </c>
      <c r="P3229" s="1201">
        <v>3.7652784506185507E-13</v>
      </c>
      <c r="Q3229" s="1212"/>
      <c r="R3229" s="1250"/>
      <c r="S3229" s="350"/>
    </row>
    <row r="3230" spans="1:19" ht="27.6" hidden="1" x14ac:dyDescent="0.3">
      <c r="A3230" s="376" t="s">
        <v>72</v>
      </c>
      <c r="B3230" s="376">
        <v>1051340</v>
      </c>
      <c r="C3230" s="376">
        <f t="shared" si="74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51" t="s">
        <v>2481</v>
      </c>
      <c r="N3230" s="1161">
        <v>3.265489949568929E-13</v>
      </c>
      <c r="O3230" s="1161">
        <v>3.265489949568929E-13</v>
      </c>
      <c r="P3230" s="1201">
        <v>3.265489949568929E-13</v>
      </c>
      <c r="Q3230" s="1212"/>
      <c r="R3230" s="1250"/>
      <c r="S3230" s="350"/>
    </row>
    <row r="3231" spans="1:19" ht="27.6" hidden="1" x14ac:dyDescent="0.3">
      <c r="A3231" s="376" t="s">
        <v>72</v>
      </c>
      <c r="B3231" s="376">
        <v>1051360</v>
      </c>
      <c r="C3231" s="376">
        <f t="shared" si="74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51" t="s">
        <v>2481</v>
      </c>
      <c r="N3231" s="1161">
        <v>-2.6442439781194755E-13</v>
      </c>
      <c r="O3231" s="1161">
        <v>-2.6442439781194755E-13</v>
      </c>
      <c r="P3231" s="1201">
        <v>-2.6442439781194755E-13</v>
      </c>
      <c r="Q3231" s="1212"/>
      <c r="R3231" s="1250"/>
      <c r="S3231" s="350"/>
    </row>
    <row r="3232" spans="1:19" ht="27.6" hidden="1" x14ac:dyDescent="0.3">
      <c r="A3232" s="376" t="s">
        <v>72</v>
      </c>
      <c r="B3232" s="376">
        <v>1051380</v>
      </c>
      <c r="C3232" s="376">
        <f t="shared" si="74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51" t="s">
        <v>2481</v>
      </c>
      <c r="N3232" s="1161">
        <v>0</v>
      </c>
      <c r="O3232" s="1161">
        <v>0</v>
      </c>
      <c r="P3232" s="1201">
        <v>0</v>
      </c>
      <c r="Q3232" s="1212"/>
      <c r="R3232" s="1250"/>
      <c r="S3232" s="350"/>
    </row>
    <row r="3233" spans="1:19" ht="27.6" hidden="1" x14ac:dyDescent="0.3">
      <c r="A3233" s="376" t="s">
        <v>72</v>
      </c>
      <c r="B3233" s="376">
        <v>1051400</v>
      </c>
      <c r="C3233" s="376">
        <f t="shared" si="74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51" t="s">
        <v>2481</v>
      </c>
      <c r="N3233" s="1161">
        <v>0</v>
      </c>
      <c r="O3233" s="1161">
        <v>0</v>
      </c>
      <c r="P3233" s="1201">
        <v>0</v>
      </c>
      <c r="Q3233" s="1212"/>
      <c r="R3233" s="1250"/>
      <c r="S3233" s="350"/>
    </row>
    <row r="3234" spans="1:19" ht="27.6" hidden="1" x14ac:dyDescent="0.3">
      <c r="A3234" s="376" t="s">
        <v>72</v>
      </c>
      <c r="B3234" s="376">
        <v>1051420</v>
      </c>
      <c r="C3234" s="376">
        <f t="shared" si="74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51" t="s">
        <v>2481</v>
      </c>
      <c r="N3234" s="1161">
        <v>-4.214917498493872E-13</v>
      </c>
      <c r="O3234" s="1161">
        <v>-4.214917498493872E-13</v>
      </c>
      <c r="P3234" s="1201">
        <v>-4.214917498493872E-13</v>
      </c>
      <c r="Q3234" s="1212"/>
      <c r="R3234" s="1250"/>
      <c r="S3234" s="350"/>
    </row>
    <row r="3235" spans="1:19" ht="27.6" hidden="1" x14ac:dyDescent="0.3">
      <c r="A3235" s="376" t="s">
        <v>72</v>
      </c>
      <c r="B3235" s="376">
        <v>1051440</v>
      </c>
      <c r="C3235" s="376">
        <f t="shared" si="74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51" t="s">
        <v>2481</v>
      </c>
      <c r="N3235" s="1161">
        <v>0</v>
      </c>
      <c r="O3235" s="1161">
        <v>0</v>
      </c>
      <c r="P3235" s="1201">
        <v>0</v>
      </c>
      <c r="Q3235" s="1212"/>
      <c r="R3235" s="1250"/>
      <c r="S3235" s="350"/>
    </row>
    <row r="3236" spans="1:19" ht="27.6" hidden="1" x14ac:dyDescent="0.3">
      <c r="A3236" s="376" t="s">
        <v>72</v>
      </c>
      <c r="B3236" s="376">
        <v>1051460</v>
      </c>
      <c r="C3236" s="376">
        <f t="shared" si="74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51" t="s">
        <v>2481</v>
      </c>
      <c r="N3236" s="1161">
        <v>-3.031476888047928E-13</v>
      </c>
      <c r="O3236" s="1161">
        <v>-3.031476888047928E-13</v>
      </c>
      <c r="P3236" s="1201">
        <v>-3.031476888047928E-13</v>
      </c>
      <c r="Q3236" s="1212"/>
      <c r="R3236" s="1250"/>
      <c r="S3236" s="350"/>
    </row>
    <row r="3237" spans="1:19" ht="27.6" hidden="1" x14ac:dyDescent="0.3">
      <c r="A3237" s="376" t="s">
        <v>72</v>
      </c>
      <c r="B3237" s="376">
        <v>1051480</v>
      </c>
      <c r="C3237" s="376">
        <f t="shared" si="74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51" t="s">
        <v>2481</v>
      </c>
      <c r="N3237" s="1161">
        <v>0</v>
      </c>
      <c r="O3237" s="1161">
        <v>0</v>
      </c>
      <c r="P3237" s="1201">
        <v>0</v>
      </c>
      <c r="Q3237" s="1212"/>
      <c r="R3237" s="1250"/>
      <c r="S3237" s="350"/>
    </row>
    <row r="3238" spans="1:19" ht="27.6" hidden="1" x14ac:dyDescent="0.3">
      <c r="A3238" s="376" t="s">
        <v>72</v>
      </c>
      <c r="B3238" s="376">
        <v>1051500</v>
      </c>
      <c r="C3238" s="376">
        <f t="shared" si="74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51" t="s">
        <v>2481</v>
      </c>
      <c r="N3238" s="1161">
        <v>0</v>
      </c>
      <c r="O3238" s="1161">
        <v>0</v>
      </c>
      <c r="P3238" s="1201">
        <v>0</v>
      </c>
      <c r="Q3238" s="1212"/>
      <c r="R3238" s="1250"/>
      <c r="S3238" s="350"/>
    </row>
    <row r="3239" spans="1:19" ht="27.6" hidden="1" x14ac:dyDescent="0.3">
      <c r="A3239" s="376" t="s">
        <v>72</v>
      </c>
      <c r="B3239" s="376">
        <v>1051520</v>
      </c>
      <c r="C3239" s="376">
        <f t="shared" si="74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51" t="s">
        <v>2481</v>
      </c>
      <c r="N3239" s="1161">
        <v>0</v>
      </c>
      <c r="O3239" s="1161">
        <v>0</v>
      </c>
      <c r="P3239" s="1201">
        <v>0</v>
      </c>
      <c r="Q3239" s="1212"/>
      <c r="R3239" s="1250"/>
      <c r="S3239" s="350"/>
    </row>
    <row r="3240" spans="1:19" ht="27.6" hidden="1" x14ac:dyDescent="0.3">
      <c r="A3240" s="376" t="s">
        <v>72</v>
      </c>
      <c r="B3240" s="376">
        <v>1051540</v>
      </c>
      <c r="C3240" s="376">
        <f t="shared" si="74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51" t="s">
        <v>2481</v>
      </c>
      <c r="N3240" s="1161">
        <v>1.5949255694360338</v>
      </c>
      <c r="O3240" s="1161">
        <v>0</v>
      </c>
      <c r="P3240" s="1201">
        <v>0</v>
      </c>
      <c r="Q3240" s="1212"/>
      <c r="R3240" s="1250"/>
      <c r="S3240" s="350"/>
    </row>
    <row r="3241" spans="1:19" ht="27.6" hidden="1" x14ac:dyDescent="0.3">
      <c r="A3241" s="376" t="s">
        <v>72</v>
      </c>
      <c r="B3241" s="376">
        <v>1051560</v>
      </c>
      <c r="C3241" s="376">
        <f t="shared" si="74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51" t="s">
        <v>2481</v>
      </c>
      <c r="N3241" s="1161">
        <v>1.7498284323257591E-13</v>
      </c>
      <c r="O3241" s="1161">
        <v>1.7498284323257591E-13</v>
      </c>
      <c r="P3241" s="1201">
        <v>1.7498284323257591E-13</v>
      </c>
      <c r="Q3241" s="1212"/>
      <c r="R3241" s="1250"/>
      <c r="S3241" s="350"/>
    </row>
    <row r="3242" spans="1:19" ht="27.6" hidden="1" x14ac:dyDescent="0.3">
      <c r="A3242" s="376" t="s">
        <v>72</v>
      </c>
      <c r="B3242" s="376">
        <v>1051580</v>
      </c>
      <c r="C3242" s="376">
        <f t="shared" si="74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51" t="s">
        <v>2481</v>
      </c>
      <c r="N3242" s="1161">
        <v>0</v>
      </c>
      <c r="O3242" s="1161">
        <v>0</v>
      </c>
      <c r="P3242" s="1201">
        <v>0</v>
      </c>
      <c r="Q3242" s="1212"/>
      <c r="R3242" s="1250"/>
      <c r="S3242" s="350"/>
    </row>
    <row r="3243" spans="1:19" ht="27.6" hidden="1" x14ac:dyDescent="0.3">
      <c r="A3243" s="376" t="s">
        <v>72</v>
      </c>
      <c r="B3243" s="376">
        <v>1051600</v>
      </c>
      <c r="C3243" s="376">
        <f t="shared" si="74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51" t="s">
        <v>2481</v>
      </c>
      <c r="N3243" s="1161">
        <v>5.8112621429076752</v>
      </c>
      <c r="O3243" s="1161">
        <v>1.7067961801984021E-13</v>
      </c>
      <c r="P3243" s="1201">
        <v>1.7067961801984021E-13</v>
      </c>
      <c r="Q3243" s="1212"/>
      <c r="R3243" s="1250"/>
      <c r="S3243" s="350"/>
    </row>
    <row r="3244" spans="1:19" ht="27.6" hidden="1" x14ac:dyDescent="0.3">
      <c r="A3244" s="376" t="s">
        <v>72</v>
      </c>
      <c r="B3244" s="376">
        <v>1051620</v>
      </c>
      <c r="C3244" s="376">
        <f t="shared" si="74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51" t="s">
        <v>2481</v>
      </c>
      <c r="N3244" s="1161">
        <v>7.8186492466293096</v>
      </c>
      <c r="O3244" s="1161">
        <v>0</v>
      </c>
      <c r="P3244" s="1201">
        <v>0</v>
      </c>
      <c r="Q3244" s="1212"/>
      <c r="R3244" s="1250"/>
      <c r="S3244" s="350"/>
    </row>
    <row r="3245" spans="1:19" ht="27.6" hidden="1" x14ac:dyDescent="0.3">
      <c r="A3245" s="376" t="s">
        <v>72</v>
      </c>
      <c r="B3245" s="376">
        <v>1051640</v>
      </c>
      <c r="C3245" s="376">
        <f t="shared" si="74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51" t="s">
        <v>2481</v>
      </c>
      <c r="N3245" s="1161">
        <v>8.7053030330596552</v>
      </c>
      <c r="O3245" s="1161">
        <v>-1.6589392748757339E-13</v>
      </c>
      <c r="P3245" s="1201">
        <v>-1.6589392748757339E-13</v>
      </c>
      <c r="Q3245" s="1212"/>
      <c r="R3245" s="1250"/>
      <c r="S3245" s="350"/>
    </row>
    <row r="3246" spans="1:19" ht="27.6" hidden="1" x14ac:dyDescent="0.3">
      <c r="A3246" s="376" t="s">
        <v>72</v>
      </c>
      <c r="B3246" s="376">
        <v>1051660</v>
      </c>
      <c r="C3246" s="376">
        <f t="shared" si="74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51" t="s">
        <v>2481</v>
      </c>
      <c r="N3246" s="1161">
        <v>0.54259710344381296</v>
      </c>
      <c r="O3246" s="1161">
        <v>2.3108256020755307E-13</v>
      </c>
      <c r="P3246" s="1201">
        <v>2.3108256020755307E-13</v>
      </c>
      <c r="Q3246" s="1212"/>
      <c r="R3246" s="1250"/>
      <c r="S3246" s="350"/>
    </row>
    <row r="3247" spans="1:19" ht="27.6" hidden="1" x14ac:dyDescent="0.3">
      <c r="A3247" s="376" t="s">
        <v>72</v>
      </c>
      <c r="B3247" s="376">
        <v>1051680</v>
      </c>
      <c r="C3247" s="376">
        <f t="shared" si="74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51" t="s">
        <v>2481</v>
      </c>
      <c r="N3247" s="1161">
        <v>-2.2262680499028524E-13</v>
      </c>
      <c r="O3247" s="1161">
        <v>-2.2262680499028524E-13</v>
      </c>
      <c r="P3247" s="1201">
        <v>-2.2262680499028524E-13</v>
      </c>
      <c r="Q3247" s="1212"/>
      <c r="R3247" s="1250"/>
      <c r="S3247" s="350"/>
    </row>
    <row r="3248" spans="1:19" ht="27.6" hidden="1" x14ac:dyDescent="0.3">
      <c r="A3248" s="376" t="s">
        <v>72</v>
      </c>
      <c r="B3248" s="376">
        <v>1051700</v>
      </c>
      <c r="C3248" s="376">
        <f t="shared" si="74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51" t="s">
        <v>2481</v>
      </c>
      <c r="N3248" s="1161">
        <v>8.8554326468085396</v>
      </c>
      <c r="O3248" s="1161">
        <v>0.26229575242423397</v>
      </c>
      <c r="P3248" s="1201">
        <v>0</v>
      </c>
      <c r="Q3248" s="1212"/>
      <c r="R3248" s="1250"/>
      <c r="S3248" s="350"/>
    </row>
    <row r="3249" spans="1:19" ht="27.6" hidden="1" x14ac:dyDescent="0.3">
      <c r="A3249" s="376" t="s">
        <v>72</v>
      </c>
      <c r="B3249" s="376">
        <v>1051720</v>
      </c>
      <c r="C3249" s="376">
        <f t="shared" si="74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51" t="s">
        <v>2481</v>
      </c>
      <c r="N3249" s="1161">
        <v>-5.0096499376566895E-13</v>
      </c>
      <c r="O3249" s="1161">
        <v>-5.0096499376566895E-13</v>
      </c>
      <c r="P3249" s="1201">
        <v>-5.0096499376566895E-13</v>
      </c>
      <c r="Q3249" s="1212"/>
      <c r="R3249" s="1250"/>
      <c r="S3249" s="350"/>
    </row>
    <row r="3250" spans="1:19" ht="27.6" hidden="1" x14ac:dyDescent="0.3">
      <c r="A3250" s="376" t="s">
        <v>72</v>
      </c>
      <c r="B3250" s="376">
        <v>1051740</v>
      </c>
      <c r="C3250" s="376">
        <f t="shared" si="74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51" t="s">
        <v>2481</v>
      </c>
      <c r="N3250" s="1161">
        <v>0</v>
      </c>
      <c r="O3250" s="1161">
        <v>0</v>
      </c>
      <c r="P3250" s="1201">
        <v>0</v>
      </c>
      <c r="Q3250" s="1212"/>
      <c r="R3250" s="1250"/>
      <c r="S3250" s="350"/>
    </row>
    <row r="3251" spans="1:19" ht="27.6" hidden="1" x14ac:dyDescent="0.3">
      <c r="A3251" s="376" t="s">
        <v>72</v>
      </c>
      <c r="B3251" s="376">
        <v>1051760</v>
      </c>
      <c r="C3251" s="376">
        <f t="shared" si="74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51" t="s">
        <v>2481</v>
      </c>
      <c r="N3251" s="1161">
        <v>0</v>
      </c>
      <c r="O3251" s="1161">
        <v>0</v>
      </c>
      <c r="P3251" s="1201">
        <v>0</v>
      </c>
      <c r="Q3251" s="1212"/>
      <c r="R3251" s="1250"/>
      <c r="S3251" s="350"/>
    </row>
    <row r="3252" spans="1:19" ht="27.6" hidden="1" x14ac:dyDescent="0.3">
      <c r="A3252" s="376" t="s">
        <v>72</v>
      </c>
      <c r="B3252" s="376">
        <v>1051780</v>
      </c>
      <c r="C3252" s="376">
        <f t="shared" si="74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51" t="s">
        <v>2481</v>
      </c>
      <c r="N3252" s="1161">
        <v>1.7961064241115899E-12</v>
      </c>
      <c r="O3252" s="1161">
        <v>1.7961064241115899E-12</v>
      </c>
      <c r="P3252" s="1201">
        <v>1.7961064241115899E-12</v>
      </c>
      <c r="Q3252" s="1212"/>
      <c r="R3252" s="1250"/>
      <c r="S3252" s="350"/>
    </row>
    <row r="3253" spans="1:19" ht="27.6" hidden="1" x14ac:dyDescent="0.3">
      <c r="A3253" s="376" t="s">
        <v>72</v>
      </c>
      <c r="B3253" s="376">
        <v>1051800</v>
      </c>
      <c r="C3253" s="376">
        <f t="shared" si="74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51" t="s">
        <v>2481</v>
      </c>
      <c r="N3253" s="1161">
        <v>-1.9477168954520256E-12</v>
      </c>
      <c r="O3253" s="1161">
        <v>-1.9477168954520256E-12</v>
      </c>
      <c r="P3253" s="1201">
        <v>-1.9477168954520256E-12</v>
      </c>
      <c r="Q3253" s="1212"/>
      <c r="R3253" s="1250"/>
      <c r="S3253" s="350"/>
    </row>
    <row r="3254" spans="1:19" ht="27.6" hidden="1" x14ac:dyDescent="0.3">
      <c r="A3254" s="376" t="s">
        <v>72</v>
      </c>
      <c r="B3254" s="376">
        <v>1051820</v>
      </c>
      <c r="C3254" s="376">
        <f t="shared" si="74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51" t="s">
        <v>2481</v>
      </c>
      <c r="N3254" s="1161">
        <v>-2.8256538683475825E-12</v>
      </c>
      <c r="O3254" s="1161">
        <v>-2.8256538683475825E-12</v>
      </c>
      <c r="P3254" s="1201">
        <v>-2.8256538683475825E-12</v>
      </c>
      <c r="Q3254" s="1212"/>
      <c r="R3254" s="1250"/>
      <c r="S3254" s="350"/>
    </row>
    <row r="3255" spans="1:19" ht="27.6" hidden="1" x14ac:dyDescent="0.3">
      <c r="A3255" s="376" t="s">
        <v>72</v>
      </c>
      <c r="B3255" s="376">
        <v>1051840</v>
      </c>
      <c r="C3255" s="376">
        <f t="shared" si="74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51" t="s">
        <v>2481</v>
      </c>
      <c r="N3255" s="1161">
        <v>2.1330481197373079E-12</v>
      </c>
      <c r="O3255" s="1161">
        <v>2.1330481197373079E-12</v>
      </c>
      <c r="P3255" s="1201">
        <v>2.1330481197373079E-12</v>
      </c>
      <c r="Q3255" s="1212"/>
      <c r="R3255" s="1250"/>
      <c r="S3255" s="350"/>
    </row>
    <row r="3256" spans="1:19" ht="27.6" hidden="1" x14ac:dyDescent="0.3">
      <c r="A3256" s="376" t="s">
        <v>72</v>
      </c>
      <c r="B3256" s="376">
        <v>1051860</v>
      </c>
      <c r="C3256" s="376">
        <f t="shared" si="74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51" t="s">
        <v>2481</v>
      </c>
      <c r="N3256" s="1161">
        <v>-2.7522992869484708E-12</v>
      </c>
      <c r="O3256" s="1161">
        <v>-2.7522992869484708E-12</v>
      </c>
      <c r="P3256" s="1201">
        <v>-2.7522992869484708E-12</v>
      </c>
      <c r="Q3256" s="1212"/>
      <c r="R3256" s="1250"/>
      <c r="S3256" s="350"/>
    </row>
    <row r="3257" spans="1:19" ht="27.6" hidden="1" x14ac:dyDescent="0.3">
      <c r="A3257" s="376" t="s">
        <v>72</v>
      </c>
      <c r="B3257" s="376">
        <v>1051880</v>
      </c>
      <c r="C3257" s="376">
        <f t="shared" ref="C3257:C3320" si="75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51" t="s">
        <v>2481</v>
      </c>
      <c r="N3257" s="1161">
        <v>0</v>
      </c>
      <c r="O3257" s="1161">
        <v>0</v>
      </c>
      <c r="P3257" s="1201">
        <v>0</v>
      </c>
      <c r="Q3257" s="1212"/>
      <c r="R3257" s="1250"/>
      <c r="S3257" s="350"/>
    </row>
    <row r="3258" spans="1:19" ht="27.6" hidden="1" x14ac:dyDescent="0.3">
      <c r="A3258" s="376" t="s">
        <v>72</v>
      </c>
      <c r="B3258" s="376">
        <v>1051900</v>
      </c>
      <c r="C3258" s="376">
        <f t="shared" si="75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51" t="s">
        <v>2481</v>
      </c>
      <c r="N3258" s="1161">
        <v>-3.136955247336029E-12</v>
      </c>
      <c r="O3258" s="1161">
        <v>-3.136955247336029E-12</v>
      </c>
      <c r="P3258" s="1201">
        <v>-3.136955247336029E-12</v>
      </c>
      <c r="Q3258" s="1212"/>
      <c r="R3258" s="1250"/>
      <c r="S3258" s="350"/>
    </row>
    <row r="3259" spans="1:19" ht="27.6" hidden="1" x14ac:dyDescent="0.3">
      <c r="A3259" s="376" t="s">
        <v>72</v>
      </c>
      <c r="B3259" s="376">
        <v>1051920</v>
      </c>
      <c r="C3259" s="376">
        <f t="shared" si="75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51" t="s">
        <v>2481</v>
      </c>
      <c r="N3259" s="1161">
        <v>-2.5882924979949937E-12</v>
      </c>
      <c r="O3259" s="1161">
        <v>-2.5882924979949937E-12</v>
      </c>
      <c r="P3259" s="1201">
        <v>-2.5882924979949937E-12</v>
      </c>
      <c r="Q3259" s="1212"/>
      <c r="R3259" s="1250"/>
      <c r="S3259" s="350"/>
    </row>
    <row r="3260" spans="1:19" ht="27.6" hidden="1" x14ac:dyDescent="0.3">
      <c r="A3260" s="376" t="s">
        <v>72</v>
      </c>
      <c r="B3260" s="376">
        <v>1051940</v>
      </c>
      <c r="C3260" s="376">
        <f t="shared" si="75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51" t="s">
        <v>2481</v>
      </c>
      <c r="N3260" s="1161">
        <v>5.2081733629203725E-12</v>
      </c>
      <c r="O3260" s="1161">
        <v>5.2081733629203725E-12</v>
      </c>
      <c r="P3260" s="1201">
        <v>5.2081733629203725E-12</v>
      </c>
      <c r="Q3260" s="1212"/>
      <c r="R3260" s="1250"/>
      <c r="S3260" s="350"/>
    </row>
    <row r="3261" spans="1:19" ht="27.6" hidden="1" x14ac:dyDescent="0.3">
      <c r="A3261" s="376" t="s">
        <v>72</v>
      </c>
      <c r="B3261" s="376">
        <v>1051960</v>
      </c>
      <c r="C3261" s="376">
        <f t="shared" si="75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51" t="s">
        <v>2481</v>
      </c>
      <c r="N3261" s="1161">
        <v>-4.2476139017931746E-12</v>
      </c>
      <c r="O3261" s="1161">
        <v>-4.2476139017931746E-12</v>
      </c>
      <c r="P3261" s="1201">
        <v>-4.2476139017931746E-12</v>
      </c>
      <c r="Q3261" s="1212"/>
      <c r="R3261" s="1250"/>
      <c r="S3261" s="350"/>
    </row>
    <row r="3262" spans="1:19" ht="27.6" hidden="1" x14ac:dyDescent="0.3">
      <c r="A3262" s="376" t="s">
        <v>72</v>
      </c>
      <c r="B3262" s="376">
        <v>1051980</v>
      </c>
      <c r="C3262" s="376">
        <f t="shared" si="75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51" t="s">
        <v>2481</v>
      </c>
      <c r="N3262" s="1161">
        <v>4.3565013687430999E-12</v>
      </c>
      <c r="O3262" s="1161">
        <v>4.3565013687430999E-12</v>
      </c>
      <c r="P3262" s="1201">
        <v>4.3565013687430999E-12</v>
      </c>
      <c r="Q3262" s="1212"/>
      <c r="R3262" s="1250"/>
      <c r="S3262" s="350"/>
    </row>
    <row r="3263" spans="1:19" hidden="1" x14ac:dyDescent="0.3">
      <c r="A3263" s="376" t="s">
        <v>72</v>
      </c>
      <c r="B3263" s="376">
        <v>1052000</v>
      </c>
      <c r="C3263" s="376">
        <f t="shared" si="75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9" t="s">
        <v>2479</v>
      </c>
      <c r="N3263" s="1161">
        <v>0</v>
      </c>
      <c r="O3263" s="1161">
        <v>0</v>
      </c>
      <c r="P3263" s="1201">
        <v>0</v>
      </c>
      <c r="Q3263" s="1212"/>
      <c r="R3263" s="1250"/>
      <c r="S3263" s="350"/>
    </row>
    <row r="3264" spans="1:19" hidden="1" x14ac:dyDescent="0.3">
      <c r="A3264" s="376" t="s">
        <v>72</v>
      </c>
      <c r="B3264" s="376">
        <v>1052020</v>
      </c>
      <c r="C3264" s="376">
        <f t="shared" si="75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9" t="s">
        <v>2479</v>
      </c>
      <c r="N3264" s="1161">
        <v>0</v>
      </c>
      <c r="O3264" s="1161">
        <v>0</v>
      </c>
      <c r="P3264" s="1201">
        <v>0</v>
      </c>
      <c r="Q3264" s="1212"/>
      <c r="R3264" s="1250"/>
      <c r="S3264" s="350"/>
    </row>
    <row r="3265" spans="1:19" hidden="1" x14ac:dyDescent="0.3">
      <c r="A3265" s="376" t="s">
        <v>72</v>
      </c>
      <c r="B3265" s="376">
        <v>1052040</v>
      </c>
      <c r="C3265" s="376">
        <f t="shared" si="75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9" t="s">
        <v>2479</v>
      </c>
      <c r="N3265" s="1161">
        <v>2.5171691916852582E-12</v>
      </c>
      <c r="O3265" s="1161">
        <v>2.5171691916852582E-12</v>
      </c>
      <c r="P3265" s="1201">
        <v>2.5171691916852582E-12</v>
      </c>
      <c r="Q3265" s="1212"/>
      <c r="R3265" s="1250"/>
      <c r="S3265" s="350"/>
    </row>
    <row r="3266" spans="1:19" hidden="1" x14ac:dyDescent="0.3">
      <c r="A3266" s="376" t="s">
        <v>72</v>
      </c>
      <c r="B3266" s="376">
        <v>1052060</v>
      </c>
      <c r="C3266" s="376">
        <f t="shared" si="75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9" t="s">
        <v>2479</v>
      </c>
      <c r="N3266" s="1161">
        <v>-2.0809138298693385E-12</v>
      </c>
      <c r="O3266" s="1161">
        <v>-2.0809138298693385E-12</v>
      </c>
      <c r="P3266" s="1201">
        <v>-2.0809138298693385E-12</v>
      </c>
      <c r="Q3266" s="1212"/>
      <c r="R3266" s="1250"/>
      <c r="S3266" s="350"/>
    </row>
    <row r="3267" spans="1:19" hidden="1" x14ac:dyDescent="0.3">
      <c r="A3267" s="376" t="s">
        <v>72</v>
      </c>
      <c r="B3267" s="376">
        <v>1052080</v>
      </c>
      <c r="C3267" s="376">
        <f t="shared" si="75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9" t="s">
        <v>2479</v>
      </c>
      <c r="N3267" s="1161">
        <v>0</v>
      </c>
      <c r="O3267" s="1161">
        <v>0</v>
      </c>
      <c r="P3267" s="1201">
        <v>0</v>
      </c>
      <c r="Q3267" s="1212"/>
      <c r="R3267" s="1250"/>
      <c r="S3267" s="350"/>
    </row>
    <row r="3268" spans="1:19" hidden="1" x14ac:dyDescent="0.3">
      <c r="A3268" s="376" t="s">
        <v>72</v>
      </c>
      <c r="B3268" s="376">
        <v>1052100</v>
      </c>
      <c r="C3268" s="376">
        <f t="shared" si="75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9" t="s">
        <v>2479</v>
      </c>
      <c r="N3268" s="1161">
        <v>-1.8856078973712807E-12</v>
      </c>
      <c r="O3268" s="1161">
        <v>-1.8856078973712807E-12</v>
      </c>
      <c r="P3268" s="1201">
        <v>-1.8856078973712807E-12</v>
      </c>
      <c r="Q3268" s="1212"/>
      <c r="R3268" s="1250"/>
      <c r="S3268" s="350"/>
    </row>
    <row r="3269" spans="1:19" hidden="1" x14ac:dyDescent="0.3">
      <c r="A3269" s="376" t="s">
        <v>72</v>
      </c>
      <c r="B3269" s="376">
        <v>1052120</v>
      </c>
      <c r="C3269" s="376">
        <f t="shared" si="75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9" t="s">
        <v>2479</v>
      </c>
      <c r="N3269" s="1161">
        <v>0</v>
      </c>
      <c r="O3269" s="1161">
        <v>0</v>
      </c>
      <c r="P3269" s="1201">
        <v>0</v>
      </c>
      <c r="Q3269" s="1212"/>
      <c r="R3269" s="1250"/>
      <c r="S3269" s="350"/>
    </row>
    <row r="3270" spans="1:19" hidden="1" x14ac:dyDescent="0.3">
      <c r="A3270" s="376" t="s">
        <v>72</v>
      </c>
      <c r="B3270" s="376">
        <v>1052140</v>
      </c>
      <c r="C3270" s="376">
        <f t="shared" si="75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9" t="s">
        <v>2479</v>
      </c>
      <c r="N3270" s="1161">
        <v>8.183577882622961E-13</v>
      </c>
      <c r="O3270" s="1161">
        <v>8.183577882622961E-13</v>
      </c>
      <c r="P3270" s="1201">
        <v>8.183577882622961E-13</v>
      </c>
      <c r="Q3270" s="1212"/>
      <c r="R3270" s="1250"/>
      <c r="S3270" s="350"/>
    </row>
    <row r="3271" spans="1:19" hidden="1" x14ac:dyDescent="0.3">
      <c r="A3271" s="376" t="s">
        <v>72</v>
      </c>
      <c r="B3271" s="376">
        <v>1052160</v>
      </c>
      <c r="C3271" s="376">
        <f t="shared" si="75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9" t="s">
        <v>2479</v>
      </c>
      <c r="N3271" s="1161">
        <v>0</v>
      </c>
      <c r="O3271" s="1161">
        <v>0</v>
      </c>
      <c r="P3271" s="1201">
        <v>0</v>
      </c>
      <c r="Q3271" s="1212"/>
      <c r="R3271" s="1250"/>
      <c r="S3271" s="350"/>
    </row>
    <row r="3272" spans="1:19" hidden="1" x14ac:dyDescent="0.3">
      <c r="A3272" s="376" t="s">
        <v>72</v>
      </c>
      <c r="B3272" s="376">
        <v>1052180</v>
      </c>
      <c r="C3272" s="376">
        <f t="shared" si="75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9" t="s">
        <v>2479</v>
      </c>
      <c r="N3272" s="1161">
        <v>0</v>
      </c>
      <c r="O3272" s="1161">
        <v>0</v>
      </c>
      <c r="P3272" s="1201">
        <v>0</v>
      </c>
      <c r="Q3272" s="1212"/>
      <c r="R3272" s="1250"/>
      <c r="S3272" s="350"/>
    </row>
    <row r="3273" spans="1:19" hidden="1" x14ac:dyDescent="0.3">
      <c r="A3273" s="376" t="s">
        <v>72</v>
      </c>
      <c r="B3273" s="376">
        <v>1052200</v>
      </c>
      <c r="C3273" s="376">
        <f t="shared" si="75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54" t="s">
        <v>2478</v>
      </c>
      <c r="N3273" s="1161">
        <v>0</v>
      </c>
      <c r="O3273" s="1161">
        <v>0</v>
      </c>
      <c r="P3273" s="1201">
        <v>0</v>
      </c>
      <c r="Q3273" s="1212"/>
      <c r="R3273" s="1250"/>
      <c r="S3273" s="350"/>
    </row>
    <row r="3274" spans="1:19" hidden="1" x14ac:dyDescent="0.3">
      <c r="A3274" s="376" t="s">
        <v>72</v>
      </c>
      <c r="B3274" s="376">
        <v>1052220</v>
      </c>
      <c r="C3274" s="376">
        <f t="shared" si="75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54" t="s">
        <v>2478</v>
      </c>
      <c r="N3274" s="1161">
        <v>100.48500000000058</v>
      </c>
      <c r="O3274" s="1161">
        <v>100.48500000000058</v>
      </c>
      <c r="P3274" s="1201">
        <v>100.48500000000058</v>
      </c>
      <c r="Q3274" s="1212"/>
      <c r="R3274" s="1250"/>
      <c r="S3274" s="350"/>
    </row>
    <row r="3275" spans="1:19" hidden="1" x14ac:dyDescent="0.3">
      <c r="A3275" s="376" t="s">
        <v>72</v>
      </c>
      <c r="B3275" s="376">
        <v>1052240</v>
      </c>
      <c r="C3275" s="376">
        <f t="shared" si="75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54" t="s">
        <v>2478</v>
      </c>
      <c r="N3275" s="1161">
        <v>94.670000000001806</v>
      </c>
      <c r="O3275" s="1161">
        <v>94.670000000001806</v>
      </c>
      <c r="P3275" s="1201">
        <v>94.670000000001806</v>
      </c>
      <c r="Q3275" s="1212"/>
      <c r="R3275" s="1250"/>
      <c r="S3275" s="350"/>
    </row>
    <row r="3276" spans="1:19" hidden="1" x14ac:dyDescent="0.3">
      <c r="A3276" s="376" t="s">
        <v>72</v>
      </c>
      <c r="B3276" s="376">
        <v>1052260</v>
      </c>
      <c r="C3276" s="376">
        <f t="shared" si="75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54" t="s">
        <v>2478</v>
      </c>
      <c r="N3276" s="1161">
        <v>94.169999999998439</v>
      </c>
      <c r="O3276" s="1161">
        <v>94.169999999998439</v>
      </c>
      <c r="P3276" s="1201">
        <v>94.169999999998439</v>
      </c>
      <c r="Q3276" s="1212"/>
      <c r="R3276" s="1250"/>
      <c r="S3276" s="350"/>
    </row>
    <row r="3277" spans="1:19" hidden="1" x14ac:dyDescent="0.3">
      <c r="A3277" s="376" t="s">
        <v>72</v>
      </c>
      <c r="B3277" s="376">
        <v>1052280</v>
      </c>
      <c r="C3277" s="376">
        <f t="shared" si="75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54" t="s">
        <v>2478</v>
      </c>
      <c r="N3277" s="1161">
        <v>97.384999999998399</v>
      </c>
      <c r="O3277" s="1161">
        <v>97.384999999998399</v>
      </c>
      <c r="P3277" s="1201">
        <v>97.384999999998399</v>
      </c>
      <c r="Q3277" s="1212"/>
      <c r="R3277" s="1250"/>
      <c r="S3277" s="350"/>
    </row>
    <row r="3278" spans="1:19" hidden="1" x14ac:dyDescent="0.3">
      <c r="A3278" s="376" t="s">
        <v>72</v>
      </c>
      <c r="B3278" s="376">
        <v>1052300</v>
      </c>
      <c r="C3278" s="376">
        <f t="shared" si="75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54" t="s">
        <v>2478</v>
      </c>
      <c r="N3278" s="1161">
        <v>103.06500000000233</v>
      </c>
      <c r="O3278" s="1161">
        <v>103.06500000000233</v>
      </c>
      <c r="P3278" s="1201">
        <v>103.06500000000233</v>
      </c>
      <c r="Q3278" s="1212"/>
      <c r="R3278" s="1250"/>
      <c r="S3278" s="350"/>
    </row>
    <row r="3279" spans="1:19" hidden="1" x14ac:dyDescent="0.3">
      <c r="A3279" s="376" t="s">
        <v>72</v>
      </c>
      <c r="B3279" s="376">
        <v>1052320</v>
      </c>
      <c r="C3279" s="376">
        <f t="shared" si="75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54" t="s">
        <v>2478</v>
      </c>
      <c r="N3279" s="1161">
        <v>126.30499999999991</v>
      </c>
      <c r="O3279" s="1161">
        <v>126.30499999999991</v>
      </c>
      <c r="P3279" s="1201">
        <v>126.30499999999991</v>
      </c>
      <c r="Q3279" s="1212"/>
      <c r="R3279" s="1250"/>
      <c r="S3279" s="350"/>
    </row>
    <row r="3280" spans="1:19" ht="27.6" hidden="1" x14ac:dyDescent="0.3">
      <c r="A3280" s="376" t="s">
        <v>72</v>
      </c>
      <c r="B3280" s="376">
        <v>1052340</v>
      </c>
      <c r="C3280" s="376">
        <f t="shared" si="75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51" t="s">
        <v>2477</v>
      </c>
      <c r="N3280" s="1161">
        <v>152.55500000000083</v>
      </c>
      <c r="O3280" s="1161">
        <v>152.55500000000083</v>
      </c>
      <c r="P3280" s="1201">
        <v>152.55500000000083</v>
      </c>
      <c r="Q3280" s="1212"/>
      <c r="R3280" s="1250"/>
      <c r="S3280" s="350"/>
    </row>
    <row r="3281" spans="1:19" ht="27.6" hidden="1" x14ac:dyDescent="0.3">
      <c r="A3281" s="376" t="s">
        <v>72</v>
      </c>
      <c r="B3281" s="376">
        <v>1052360</v>
      </c>
      <c r="C3281" s="376">
        <f t="shared" si="75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51" t="s">
        <v>2477</v>
      </c>
      <c r="N3281" s="1161">
        <v>0</v>
      </c>
      <c r="O3281" s="1161">
        <v>0</v>
      </c>
      <c r="P3281" s="1201">
        <v>0</v>
      </c>
      <c r="Q3281" s="1212"/>
      <c r="R3281" s="1250"/>
      <c r="S3281" s="350"/>
    </row>
    <row r="3282" spans="1:19" ht="27.6" hidden="1" x14ac:dyDescent="0.3">
      <c r="A3282" s="376" t="s">
        <v>72</v>
      </c>
      <c r="B3282" s="376">
        <v>1052380</v>
      </c>
      <c r="C3282" s="376">
        <f t="shared" si="75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51" t="s">
        <v>2481</v>
      </c>
      <c r="N3282" s="1161">
        <v>0</v>
      </c>
      <c r="O3282" s="1161">
        <v>0</v>
      </c>
      <c r="P3282" s="1201">
        <v>0</v>
      </c>
      <c r="Q3282" s="1212"/>
      <c r="R3282" s="1250"/>
      <c r="S3282" s="350"/>
    </row>
    <row r="3283" spans="1:19" ht="27.6" hidden="1" x14ac:dyDescent="0.3">
      <c r="A3283" s="376" t="s">
        <v>72</v>
      </c>
      <c r="B3283" s="376">
        <v>1052400</v>
      </c>
      <c r="C3283" s="376">
        <f t="shared" si="75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51" t="s">
        <v>2481</v>
      </c>
      <c r="N3283" s="1161">
        <v>-5.0389712213035865E-13</v>
      </c>
      <c r="O3283" s="1161">
        <v>-5.0389712213035865E-13</v>
      </c>
      <c r="P3283" s="1201">
        <v>-5.0389712213035865E-13</v>
      </c>
      <c r="Q3283" s="1212"/>
      <c r="R3283" s="1250"/>
      <c r="S3283" s="350"/>
    </row>
    <row r="3284" spans="1:19" ht="27.6" hidden="1" x14ac:dyDescent="0.3">
      <c r="A3284" s="376" t="s">
        <v>72</v>
      </c>
      <c r="B3284" s="376">
        <v>1052420</v>
      </c>
      <c r="C3284" s="376">
        <f t="shared" si="75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51" t="s">
        <v>2481</v>
      </c>
      <c r="N3284" s="1161">
        <v>0</v>
      </c>
      <c r="O3284" s="1161">
        <v>0</v>
      </c>
      <c r="P3284" s="1201">
        <v>0</v>
      </c>
      <c r="Q3284" s="1212"/>
      <c r="R3284" s="1250"/>
      <c r="S3284" s="350"/>
    </row>
    <row r="3285" spans="1:19" ht="27.6" hidden="1" x14ac:dyDescent="0.3">
      <c r="A3285" s="376" t="s">
        <v>72</v>
      </c>
      <c r="B3285" s="376">
        <v>1052440</v>
      </c>
      <c r="C3285" s="376">
        <f t="shared" si="75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51" t="s">
        <v>2481</v>
      </c>
      <c r="N3285" s="1161">
        <v>-8.1562869724569443E-13</v>
      </c>
      <c r="O3285" s="1161">
        <v>-8.1562869724569443E-13</v>
      </c>
      <c r="P3285" s="1201">
        <v>-8.1562869724569443E-13</v>
      </c>
      <c r="Q3285" s="1212"/>
      <c r="R3285" s="1250"/>
      <c r="S3285" s="350"/>
    </row>
    <row r="3286" spans="1:19" ht="27.6" hidden="1" x14ac:dyDescent="0.3">
      <c r="A3286" s="376" t="s">
        <v>72</v>
      </c>
      <c r="B3286" s="376">
        <v>1052460</v>
      </c>
      <c r="C3286" s="376">
        <f t="shared" si="75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51" t="s">
        <v>2481</v>
      </c>
      <c r="N3286" s="1161">
        <v>2.4855349026153288E-12</v>
      </c>
      <c r="O3286" s="1161">
        <v>2.4855349026153288E-12</v>
      </c>
      <c r="P3286" s="1201">
        <v>2.4855349026153288E-12</v>
      </c>
      <c r="Q3286" s="1212"/>
      <c r="R3286" s="1250"/>
      <c r="S3286" s="350"/>
    </row>
    <row r="3287" spans="1:19" ht="27.6" hidden="1" x14ac:dyDescent="0.3">
      <c r="A3287" s="376" t="s">
        <v>72</v>
      </c>
      <c r="B3287" s="376">
        <v>1052480</v>
      </c>
      <c r="C3287" s="376">
        <f t="shared" si="75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51" t="s">
        <v>2481</v>
      </c>
      <c r="N3287" s="1161">
        <v>228.83111314160948</v>
      </c>
      <c r="O3287" s="1161">
        <v>160.1323980522991</v>
      </c>
      <c r="P3287" s="1201">
        <v>103.66337719725442</v>
      </c>
      <c r="Q3287" s="1212"/>
      <c r="R3287" s="1250"/>
      <c r="S3287" s="350"/>
    </row>
    <row r="3288" spans="1:19" ht="27.6" hidden="1" x14ac:dyDescent="0.3">
      <c r="A3288" s="376" t="s">
        <v>72</v>
      </c>
      <c r="B3288" s="376">
        <v>1052500</v>
      </c>
      <c r="C3288" s="376">
        <f t="shared" si="75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51" t="s">
        <v>2481</v>
      </c>
      <c r="N3288" s="1161">
        <v>-4.6709997391567879E-12</v>
      </c>
      <c r="O3288" s="1161">
        <v>-4.6709997391567879E-12</v>
      </c>
      <c r="P3288" s="1201">
        <v>-4.6709997391567879E-12</v>
      </c>
      <c r="Q3288" s="1212"/>
      <c r="R3288" s="1250"/>
      <c r="S3288" s="350"/>
    </row>
    <row r="3289" spans="1:19" ht="27.6" hidden="1" x14ac:dyDescent="0.3">
      <c r="A3289" s="376" t="s">
        <v>72</v>
      </c>
      <c r="B3289" s="376">
        <v>1052520</v>
      </c>
      <c r="C3289" s="376">
        <f t="shared" si="75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51" t="s">
        <v>2481</v>
      </c>
      <c r="N3289" s="1161">
        <v>-4.8154180482783001E-12</v>
      </c>
      <c r="O3289" s="1161">
        <v>-4.8154180482783001E-12</v>
      </c>
      <c r="P3289" s="1201">
        <v>-4.8154180482783001E-12</v>
      </c>
      <c r="Q3289" s="1212"/>
      <c r="R3289" s="1250"/>
      <c r="S3289" s="350"/>
    </row>
    <row r="3290" spans="1:19" ht="27.6" hidden="1" x14ac:dyDescent="0.3">
      <c r="A3290" s="376" t="s">
        <v>72</v>
      </c>
      <c r="B3290" s="376">
        <v>1052540</v>
      </c>
      <c r="C3290" s="376">
        <f t="shared" si="75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51" t="s">
        <v>2481</v>
      </c>
      <c r="N3290" s="1161">
        <v>0.25260861345893454</v>
      </c>
      <c r="O3290" s="1161">
        <v>0</v>
      </c>
      <c r="P3290" s="1201">
        <v>0</v>
      </c>
      <c r="Q3290" s="1212"/>
      <c r="R3290" s="1250"/>
      <c r="S3290" s="350"/>
    </row>
    <row r="3291" spans="1:19" ht="27.6" hidden="1" x14ac:dyDescent="0.3">
      <c r="A3291" s="376" t="s">
        <v>72</v>
      </c>
      <c r="B3291" s="376">
        <v>1052560</v>
      </c>
      <c r="C3291" s="376">
        <f t="shared" si="75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51" t="s">
        <v>2481</v>
      </c>
      <c r="N3291" s="1161">
        <v>6.1149759440921633E-12</v>
      </c>
      <c r="O3291" s="1161">
        <v>6.1149759440921633E-12</v>
      </c>
      <c r="P3291" s="1201">
        <v>6.1149759440921633E-12</v>
      </c>
      <c r="Q3291" s="1212"/>
      <c r="R3291" s="1250"/>
      <c r="S3291" s="350"/>
    </row>
    <row r="3292" spans="1:19" ht="27.6" hidden="1" x14ac:dyDescent="0.3">
      <c r="A3292" s="376" t="s">
        <v>72</v>
      </c>
      <c r="B3292" s="376">
        <v>1052580</v>
      </c>
      <c r="C3292" s="376">
        <f t="shared" si="75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51" t="s">
        <v>2481</v>
      </c>
      <c r="N3292" s="1161">
        <v>-5.0106439322125068E-12</v>
      </c>
      <c r="O3292" s="1161">
        <v>-5.0106439322125068E-12</v>
      </c>
      <c r="P3292" s="1201">
        <v>-5.0106439322125068E-12</v>
      </c>
      <c r="Q3292" s="1212"/>
      <c r="R3292" s="1250"/>
      <c r="S3292" s="350"/>
    </row>
    <row r="3293" spans="1:19" ht="27.6" hidden="1" x14ac:dyDescent="0.3">
      <c r="A3293" s="376" t="s">
        <v>72</v>
      </c>
      <c r="B3293" s="376">
        <v>1052600</v>
      </c>
      <c r="C3293" s="376">
        <f t="shared" si="75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51" t="s">
        <v>2481</v>
      </c>
      <c r="N3293" s="1161">
        <v>4.8870196342772947E-12</v>
      </c>
      <c r="O3293" s="1161">
        <v>4.8870196342772947E-12</v>
      </c>
      <c r="P3293" s="1201">
        <v>4.8870196342772947E-12</v>
      </c>
      <c r="Q3293" s="1212"/>
      <c r="R3293" s="1250"/>
      <c r="S3293" s="350"/>
    </row>
    <row r="3294" spans="1:19" ht="27.6" hidden="1" x14ac:dyDescent="0.3">
      <c r="A3294" s="376" t="s">
        <v>72</v>
      </c>
      <c r="B3294" s="376">
        <v>1052620</v>
      </c>
      <c r="C3294" s="376">
        <f t="shared" si="75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51" t="s">
        <v>2481</v>
      </c>
      <c r="N3294" s="1161">
        <v>4.517381388219771E-12</v>
      </c>
      <c r="O3294" s="1161">
        <v>4.517381388219771E-12</v>
      </c>
      <c r="P3294" s="1201">
        <v>4.517381388219771E-12</v>
      </c>
      <c r="Q3294" s="1212"/>
      <c r="R3294" s="1250"/>
      <c r="S3294" s="350"/>
    </row>
    <row r="3295" spans="1:19" ht="27.6" hidden="1" x14ac:dyDescent="0.3">
      <c r="A3295" s="376" t="s">
        <v>72</v>
      </c>
      <c r="B3295" s="376">
        <v>1052640</v>
      </c>
      <c r="C3295" s="376">
        <f t="shared" si="75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51" t="s">
        <v>2481</v>
      </c>
      <c r="N3295" s="1161">
        <v>4.1252069759006521E-12</v>
      </c>
      <c r="O3295" s="1161">
        <v>4.1252069759006521E-12</v>
      </c>
      <c r="P3295" s="1201">
        <v>4.1252069759006521E-12</v>
      </c>
      <c r="Q3295" s="1212"/>
      <c r="R3295" s="1250"/>
      <c r="S3295" s="350"/>
    </row>
    <row r="3296" spans="1:19" ht="27.6" hidden="1" x14ac:dyDescent="0.3">
      <c r="A3296" s="376" t="s">
        <v>72</v>
      </c>
      <c r="B3296" s="376">
        <v>1052660</v>
      </c>
      <c r="C3296" s="376">
        <f t="shared" si="75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51" t="s">
        <v>2481</v>
      </c>
      <c r="N3296" s="1161">
        <v>0</v>
      </c>
      <c r="O3296" s="1161">
        <v>0</v>
      </c>
      <c r="P3296" s="1201">
        <v>0</v>
      </c>
      <c r="Q3296" s="1212"/>
      <c r="R3296" s="1250"/>
      <c r="S3296" s="350"/>
    </row>
    <row r="3297" spans="1:19" ht="27.6" hidden="1" x14ac:dyDescent="0.3">
      <c r="A3297" s="376" t="s">
        <v>72</v>
      </c>
      <c r="B3297" s="376">
        <v>1052680</v>
      </c>
      <c r="C3297" s="376">
        <f t="shared" si="75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51" t="s">
        <v>2481</v>
      </c>
      <c r="N3297" s="1161">
        <v>24.523111334204014</v>
      </c>
      <c r="O3297" s="1161">
        <v>-5.0956185656203442E-12</v>
      </c>
      <c r="P3297" s="1201">
        <v>-5.0956185656203442E-12</v>
      </c>
      <c r="Q3297" s="1212"/>
      <c r="R3297" s="1250"/>
      <c r="S3297" s="350"/>
    </row>
    <row r="3298" spans="1:19" ht="27.6" hidden="1" x14ac:dyDescent="0.3">
      <c r="A3298" s="376" t="s">
        <v>72</v>
      </c>
      <c r="B3298" s="376">
        <v>1052700</v>
      </c>
      <c r="C3298" s="376">
        <f t="shared" si="75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51" t="s">
        <v>2481</v>
      </c>
      <c r="N3298" s="1161">
        <v>54.506758101871633</v>
      </c>
      <c r="O3298" s="1161">
        <v>6.0599843994490579</v>
      </c>
      <c r="P3298" s="1201">
        <v>2.8381228737307258E-12</v>
      </c>
      <c r="Q3298" s="1212"/>
      <c r="R3298" s="1250"/>
      <c r="S3298" s="350"/>
    </row>
    <row r="3299" spans="1:19" ht="27.6" hidden="1" x14ac:dyDescent="0.3">
      <c r="A3299" s="376" t="s">
        <v>72</v>
      </c>
      <c r="B3299" s="376">
        <v>1052720</v>
      </c>
      <c r="C3299" s="376">
        <f t="shared" si="75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51" t="s">
        <v>2481</v>
      </c>
      <c r="N3299" s="1161">
        <v>0</v>
      </c>
      <c r="O3299" s="1161">
        <v>0</v>
      </c>
      <c r="P3299" s="1201">
        <v>0</v>
      </c>
      <c r="Q3299" s="1212"/>
      <c r="R3299" s="1250"/>
      <c r="S3299" s="350"/>
    </row>
    <row r="3300" spans="1:19" ht="27.6" hidden="1" x14ac:dyDescent="0.3">
      <c r="A3300" s="376" t="s">
        <v>72</v>
      </c>
      <c r="B3300" s="376">
        <v>1052740</v>
      </c>
      <c r="C3300" s="376">
        <f t="shared" si="75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51" t="s">
        <v>2481</v>
      </c>
      <c r="N3300" s="1161">
        <v>0</v>
      </c>
      <c r="O3300" s="1161">
        <v>0</v>
      </c>
      <c r="P3300" s="1201">
        <v>0</v>
      </c>
      <c r="Q3300" s="1212"/>
      <c r="R3300" s="1250"/>
      <c r="S3300" s="350"/>
    </row>
    <row r="3301" spans="1:19" ht="27.6" hidden="1" x14ac:dyDescent="0.3">
      <c r="A3301" s="376" t="s">
        <v>72</v>
      </c>
      <c r="B3301" s="376">
        <v>1052760</v>
      </c>
      <c r="C3301" s="376">
        <f t="shared" si="75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51" t="s">
        <v>2481</v>
      </c>
      <c r="N3301" s="1161">
        <v>-3.5346600046350583E-12</v>
      </c>
      <c r="O3301" s="1161">
        <v>-3.5346600046350583E-12</v>
      </c>
      <c r="P3301" s="1201">
        <v>-3.5346600046350583E-12</v>
      </c>
      <c r="Q3301" s="1212"/>
      <c r="R3301" s="1250"/>
      <c r="S3301" s="350"/>
    </row>
    <row r="3302" spans="1:19" ht="27.6" hidden="1" x14ac:dyDescent="0.3">
      <c r="A3302" s="376" t="s">
        <v>72</v>
      </c>
      <c r="B3302" s="376">
        <v>1052780</v>
      </c>
      <c r="C3302" s="376">
        <f t="shared" si="75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51" t="s">
        <v>2481</v>
      </c>
      <c r="N3302" s="1161">
        <v>0</v>
      </c>
      <c r="O3302" s="1161">
        <v>0</v>
      </c>
      <c r="P3302" s="1201">
        <v>0</v>
      </c>
      <c r="Q3302" s="1212"/>
      <c r="R3302" s="1250"/>
      <c r="S3302" s="350"/>
    </row>
    <row r="3303" spans="1:19" ht="27.6" hidden="1" x14ac:dyDescent="0.3">
      <c r="A3303" s="376" t="s">
        <v>72</v>
      </c>
      <c r="B3303" s="376">
        <v>1052800</v>
      </c>
      <c r="C3303" s="376">
        <f t="shared" si="75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51" t="s">
        <v>2481</v>
      </c>
      <c r="N3303" s="1161">
        <v>-5.7366093752741031E-12</v>
      </c>
      <c r="O3303" s="1161">
        <v>-5.7366093752741031E-12</v>
      </c>
      <c r="P3303" s="1201">
        <v>-5.7366093752741031E-12</v>
      </c>
      <c r="Q3303" s="1212"/>
      <c r="R3303" s="1250"/>
      <c r="S3303" s="350"/>
    </row>
    <row r="3304" spans="1:19" ht="27.6" hidden="1" x14ac:dyDescent="0.3">
      <c r="A3304" s="376" t="s">
        <v>72</v>
      </c>
      <c r="B3304" s="376">
        <v>1052820</v>
      </c>
      <c r="C3304" s="376">
        <f t="shared" si="75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51" t="s">
        <v>2481</v>
      </c>
      <c r="N3304" s="1161">
        <v>0</v>
      </c>
      <c r="O3304" s="1161">
        <v>0</v>
      </c>
      <c r="P3304" s="1201">
        <v>0</v>
      </c>
      <c r="Q3304" s="1212"/>
      <c r="R3304" s="1250"/>
      <c r="S3304" s="350"/>
    </row>
    <row r="3305" spans="1:19" ht="27.6" hidden="1" x14ac:dyDescent="0.3">
      <c r="A3305" s="376" t="s">
        <v>72</v>
      </c>
      <c r="B3305" s="376">
        <v>1052840</v>
      </c>
      <c r="C3305" s="376">
        <f t="shared" si="75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51" t="s">
        <v>2481</v>
      </c>
      <c r="N3305" s="1161">
        <v>0</v>
      </c>
      <c r="O3305" s="1161">
        <v>0</v>
      </c>
      <c r="P3305" s="1201">
        <v>0</v>
      </c>
      <c r="Q3305" s="1212"/>
      <c r="R3305" s="1250"/>
      <c r="S3305" s="350"/>
    </row>
    <row r="3306" spans="1:19" ht="27.6" hidden="1" x14ac:dyDescent="0.3">
      <c r="A3306" s="376" t="s">
        <v>72</v>
      </c>
      <c r="B3306" s="376">
        <v>1052860</v>
      </c>
      <c r="C3306" s="376">
        <f t="shared" si="75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51" t="s">
        <v>2481</v>
      </c>
      <c r="N3306" s="1161">
        <v>0</v>
      </c>
      <c r="O3306" s="1161">
        <v>0</v>
      </c>
      <c r="P3306" s="1201">
        <v>0</v>
      </c>
      <c r="Q3306" s="1212"/>
      <c r="R3306" s="1250"/>
      <c r="S3306" s="350"/>
    </row>
    <row r="3307" spans="1:19" ht="27.6" hidden="1" x14ac:dyDescent="0.3">
      <c r="A3307" s="376" t="s">
        <v>72</v>
      </c>
      <c r="B3307" s="376">
        <v>1052880</v>
      </c>
      <c r="C3307" s="376">
        <f t="shared" si="75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51" t="s">
        <v>2481</v>
      </c>
      <c r="N3307" s="1161">
        <v>-1.8242666593190268E-12</v>
      </c>
      <c r="O3307" s="1161">
        <v>-1.8242666593190268E-12</v>
      </c>
      <c r="P3307" s="1201">
        <v>-1.8242666593190268E-12</v>
      </c>
      <c r="Q3307" s="1212"/>
      <c r="R3307" s="1250"/>
      <c r="S3307" s="350"/>
    </row>
    <row r="3308" spans="1:19" ht="27.6" hidden="1" x14ac:dyDescent="0.3">
      <c r="A3308" s="376" t="s">
        <v>72</v>
      </c>
      <c r="B3308" s="376">
        <v>1052900</v>
      </c>
      <c r="C3308" s="376">
        <f t="shared" si="75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51" t="s">
        <v>2481</v>
      </c>
      <c r="N3308" s="1161">
        <v>0</v>
      </c>
      <c r="O3308" s="1161">
        <v>0</v>
      </c>
      <c r="P3308" s="1201">
        <v>0</v>
      </c>
      <c r="Q3308" s="1212"/>
      <c r="R3308" s="1250"/>
      <c r="S3308" s="350"/>
    </row>
    <row r="3309" spans="1:19" ht="27.6" hidden="1" x14ac:dyDescent="0.3">
      <c r="A3309" s="376" t="s">
        <v>72</v>
      </c>
      <c r="B3309" s="376">
        <v>1052920</v>
      </c>
      <c r="C3309" s="376">
        <f t="shared" si="75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51" t="s">
        <v>2481</v>
      </c>
      <c r="N3309" s="1161">
        <v>0</v>
      </c>
      <c r="O3309" s="1161">
        <v>0</v>
      </c>
      <c r="P3309" s="1201">
        <v>0</v>
      </c>
      <c r="Q3309" s="1212"/>
      <c r="R3309" s="1250"/>
      <c r="S3309" s="350"/>
    </row>
    <row r="3310" spans="1:19" ht="27.6" hidden="1" x14ac:dyDescent="0.3">
      <c r="A3310" s="376" t="s">
        <v>72</v>
      </c>
      <c r="B3310" s="376">
        <v>1052940</v>
      </c>
      <c r="C3310" s="376">
        <f t="shared" si="75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51" t="s">
        <v>2481</v>
      </c>
      <c r="N3310" s="1161">
        <v>0</v>
      </c>
      <c r="O3310" s="1161">
        <v>0</v>
      </c>
      <c r="P3310" s="1201">
        <v>0</v>
      </c>
      <c r="Q3310" s="1212"/>
      <c r="R3310" s="1250"/>
      <c r="S3310" s="350"/>
    </row>
    <row r="3311" spans="1:19" ht="27.6" hidden="1" x14ac:dyDescent="0.3">
      <c r="A3311" s="376" t="s">
        <v>72</v>
      </c>
      <c r="B3311" s="376">
        <v>1052960</v>
      </c>
      <c r="C3311" s="376">
        <f t="shared" si="75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51" t="s">
        <v>2481</v>
      </c>
      <c r="N3311" s="1161">
        <v>0</v>
      </c>
      <c r="O3311" s="1161">
        <v>0</v>
      </c>
      <c r="P3311" s="1201">
        <v>0</v>
      </c>
      <c r="Q3311" s="1212"/>
      <c r="R3311" s="1250"/>
      <c r="S3311" s="350"/>
    </row>
    <row r="3312" spans="1:19" ht="27.6" hidden="1" x14ac:dyDescent="0.3">
      <c r="A3312" s="376" t="s">
        <v>72</v>
      </c>
      <c r="B3312" s="376">
        <v>1052980</v>
      </c>
      <c r="C3312" s="376">
        <f t="shared" si="75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51" t="s">
        <v>2481</v>
      </c>
      <c r="N3312" s="1161">
        <v>0</v>
      </c>
      <c r="O3312" s="1161">
        <v>0</v>
      </c>
      <c r="P3312" s="1201">
        <v>0</v>
      </c>
      <c r="Q3312" s="1212"/>
      <c r="R3312" s="1250"/>
      <c r="S3312" s="350"/>
    </row>
    <row r="3313" spans="1:19" ht="27.6" hidden="1" x14ac:dyDescent="0.3">
      <c r="A3313" s="376" t="s">
        <v>72</v>
      </c>
      <c r="B3313" s="376">
        <v>1053000</v>
      </c>
      <c r="C3313" s="376">
        <f t="shared" si="75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51" t="s">
        <v>2481</v>
      </c>
      <c r="N3313" s="1161">
        <v>0</v>
      </c>
      <c r="O3313" s="1161">
        <v>0</v>
      </c>
      <c r="P3313" s="1201">
        <v>0</v>
      </c>
      <c r="Q3313" s="1212"/>
      <c r="R3313" s="1250"/>
      <c r="S3313" s="350"/>
    </row>
    <row r="3314" spans="1:19" ht="27.6" hidden="1" x14ac:dyDescent="0.3">
      <c r="A3314" s="376" t="s">
        <v>72</v>
      </c>
      <c r="B3314" s="376">
        <v>1053020</v>
      </c>
      <c r="C3314" s="376">
        <f t="shared" si="75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51" t="s">
        <v>2481</v>
      </c>
      <c r="N3314" s="1161">
        <v>0</v>
      </c>
      <c r="O3314" s="1161">
        <v>0</v>
      </c>
      <c r="P3314" s="1201">
        <v>0</v>
      </c>
      <c r="Q3314" s="1212"/>
      <c r="R3314" s="1250"/>
      <c r="S3314" s="350"/>
    </row>
    <row r="3315" spans="1:19" ht="27.6" hidden="1" x14ac:dyDescent="0.3">
      <c r="A3315" s="376" t="s">
        <v>72</v>
      </c>
      <c r="B3315" s="376">
        <v>1053040</v>
      </c>
      <c r="C3315" s="376">
        <f t="shared" si="75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51" t="s">
        <v>2481</v>
      </c>
      <c r="N3315" s="1161">
        <v>0</v>
      </c>
      <c r="O3315" s="1161">
        <v>0</v>
      </c>
      <c r="P3315" s="1201">
        <v>0</v>
      </c>
      <c r="Q3315" s="1212"/>
      <c r="R3315" s="1250"/>
      <c r="S3315" s="350"/>
    </row>
    <row r="3316" spans="1:19" ht="27.6" hidden="1" x14ac:dyDescent="0.3">
      <c r="A3316" s="376" t="s">
        <v>72</v>
      </c>
      <c r="B3316" s="376">
        <v>1053060</v>
      </c>
      <c r="C3316" s="376">
        <f t="shared" si="75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51" t="s">
        <v>2481</v>
      </c>
      <c r="N3316" s="1161">
        <v>-1.4732075092975003E-12</v>
      </c>
      <c r="O3316" s="1161">
        <v>-1.4732075092975003E-12</v>
      </c>
      <c r="P3316" s="1201">
        <v>-1.4732075092975003E-12</v>
      </c>
      <c r="Q3316" s="1212"/>
      <c r="R3316" s="1250"/>
      <c r="S3316" s="350"/>
    </row>
    <row r="3317" spans="1:19" ht="27.6" hidden="1" x14ac:dyDescent="0.3">
      <c r="A3317" s="376" t="s">
        <v>72</v>
      </c>
      <c r="B3317" s="376">
        <v>1053080</v>
      </c>
      <c r="C3317" s="376">
        <f t="shared" si="75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51" t="s">
        <v>2481</v>
      </c>
      <c r="N3317" s="1161">
        <v>35.513986118996698</v>
      </c>
      <c r="O3317" s="1161">
        <v>9.0793136595959236</v>
      </c>
      <c r="P3317" s="1201">
        <v>4.4915031475170515E-3</v>
      </c>
      <c r="Q3317" s="1212"/>
      <c r="R3317" s="1250"/>
      <c r="S3317" s="350"/>
    </row>
    <row r="3318" spans="1:19" ht="27.6" hidden="1" x14ac:dyDescent="0.3">
      <c r="A3318" s="376" t="s">
        <v>72</v>
      </c>
      <c r="B3318" s="376">
        <v>1053100</v>
      </c>
      <c r="C3318" s="376">
        <f t="shared" si="75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51" t="s">
        <v>2481</v>
      </c>
      <c r="N3318" s="1161">
        <v>0</v>
      </c>
      <c r="O3318" s="1161">
        <v>0</v>
      </c>
      <c r="P3318" s="1201">
        <v>0</v>
      </c>
      <c r="Q3318" s="1212"/>
      <c r="R3318" s="1250"/>
      <c r="S3318" s="350"/>
    </row>
    <row r="3319" spans="1:19" ht="27.6" hidden="1" x14ac:dyDescent="0.3">
      <c r="A3319" s="376" t="s">
        <v>76</v>
      </c>
      <c r="B3319" s="376">
        <v>1053100</v>
      </c>
      <c r="C3319" s="376">
        <f t="shared" si="75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51" t="s">
        <v>2481</v>
      </c>
      <c r="N3319" s="1161">
        <v>0</v>
      </c>
      <c r="O3319" s="1161">
        <v>0</v>
      </c>
      <c r="P3319" s="1201">
        <v>0</v>
      </c>
      <c r="Q3319" s="1212"/>
      <c r="R3319" s="1250"/>
      <c r="S3319" s="350"/>
    </row>
    <row r="3320" spans="1:19" ht="27.6" hidden="1" x14ac:dyDescent="0.3">
      <c r="A3320" s="376" t="s">
        <v>76</v>
      </c>
      <c r="B3320" s="376">
        <v>1053120</v>
      </c>
      <c r="C3320" s="376">
        <f t="shared" si="75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51" t="s">
        <v>2481</v>
      </c>
      <c r="N3320" s="1161">
        <v>0</v>
      </c>
      <c r="O3320" s="1161">
        <v>0</v>
      </c>
      <c r="P3320" s="1201">
        <v>0</v>
      </c>
      <c r="Q3320" s="1212"/>
      <c r="R3320" s="1250"/>
      <c r="S3320" s="350"/>
    </row>
    <row r="3321" spans="1:19" ht="27.6" hidden="1" x14ac:dyDescent="0.3">
      <c r="A3321" s="376" t="s">
        <v>76</v>
      </c>
      <c r="B3321" s="376">
        <v>1053140</v>
      </c>
      <c r="C3321" s="376">
        <f t="shared" ref="C3321:C3384" si="76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51" t="s">
        <v>2481</v>
      </c>
      <c r="N3321" s="1161">
        <v>0</v>
      </c>
      <c r="O3321" s="1161">
        <v>0</v>
      </c>
      <c r="P3321" s="1201">
        <v>0</v>
      </c>
      <c r="Q3321" s="1212"/>
      <c r="R3321" s="1250"/>
      <c r="S3321" s="350"/>
    </row>
    <row r="3322" spans="1:19" ht="27.6" hidden="1" x14ac:dyDescent="0.3">
      <c r="A3322" s="376" t="s">
        <v>76</v>
      </c>
      <c r="B3322" s="376">
        <v>1053160</v>
      </c>
      <c r="C3322" s="376">
        <f t="shared" si="76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51" t="s">
        <v>2481</v>
      </c>
      <c r="N3322" s="1161">
        <v>1.4820431246281593E-12</v>
      </c>
      <c r="O3322" s="1161">
        <v>1.4820431246281593E-12</v>
      </c>
      <c r="P3322" s="1201">
        <v>1.4820431246281593E-12</v>
      </c>
      <c r="Q3322" s="1212"/>
      <c r="R3322" s="1250"/>
      <c r="S3322" s="350"/>
    </row>
    <row r="3323" spans="1:19" ht="27.6" hidden="1" x14ac:dyDescent="0.3">
      <c r="A3323" s="376" t="s">
        <v>76</v>
      </c>
      <c r="B3323" s="376">
        <v>1053180</v>
      </c>
      <c r="C3323" s="376">
        <f t="shared" si="76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51" t="s">
        <v>2481</v>
      </c>
      <c r="N3323" s="1161">
        <v>0</v>
      </c>
      <c r="O3323" s="1161">
        <v>0</v>
      </c>
      <c r="P3323" s="1201">
        <v>0</v>
      </c>
      <c r="Q3323" s="1212"/>
      <c r="R3323" s="1250"/>
      <c r="S3323" s="350"/>
    </row>
    <row r="3324" spans="1:19" ht="27.6" hidden="1" x14ac:dyDescent="0.3">
      <c r="A3324" s="376" t="s">
        <v>76</v>
      </c>
      <c r="B3324" s="376">
        <v>1053200</v>
      </c>
      <c r="C3324" s="376">
        <f t="shared" si="76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51" t="s">
        <v>2481</v>
      </c>
      <c r="N3324" s="1161">
        <v>0</v>
      </c>
      <c r="O3324" s="1161">
        <v>0</v>
      </c>
      <c r="P3324" s="1201">
        <v>0</v>
      </c>
      <c r="Q3324" s="1212"/>
      <c r="R3324" s="1250"/>
      <c r="S3324" s="350"/>
    </row>
    <row r="3325" spans="1:19" ht="27.6" hidden="1" x14ac:dyDescent="0.3">
      <c r="A3325" s="376" t="s">
        <v>76</v>
      </c>
      <c r="B3325" s="376">
        <v>1053220</v>
      </c>
      <c r="C3325" s="376">
        <f t="shared" si="76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51" t="s">
        <v>2481</v>
      </c>
      <c r="N3325" s="1161">
        <v>0</v>
      </c>
      <c r="O3325" s="1161">
        <v>0</v>
      </c>
      <c r="P3325" s="1201">
        <v>0</v>
      </c>
      <c r="Q3325" s="1212"/>
      <c r="R3325" s="1250"/>
      <c r="S3325" s="350"/>
    </row>
    <row r="3326" spans="1:19" ht="27.6" hidden="1" x14ac:dyDescent="0.3">
      <c r="A3326" s="376" t="s">
        <v>76</v>
      </c>
      <c r="B3326" s="376">
        <v>1053240</v>
      </c>
      <c r="C3326" s="376">
        <f t="shared" si="76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51" t="s">
        <v>2481</v>
      </c>
      <c r="N3326" s="1161">
        <v>0</v>
      </c>
      <c r="O3326" s="1161">
        <v>0</v>
      </c>
      <c r="P3326" s="1201">
        <v>0</v>
      </c>
      <c r="Q3326" s="1212"/>
      <c r="R3326" s="1250"/>
      <c r="S3326" s="350"/>
    </row>
    <row r="3327" spans="1:19" ht="27.6" hidden="1" x14ac:dyDescent="0.3">
      <c r="A3327" s="376" t="s">
        <v>76</v>
      </c>
      <c r="B3327" s="376">
        <v>1053260</v>
      </c>
      <c r="C3327" s="376">
        <f t="shared" si="76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51" t="s">
        <v>2481</v>
      </c>
      <c r="N3327" s="1161">
        <v>0</v>
      </c>
      <c r="O3327" s="1161">
        <v>0</v>
      </c>
      <c r="P3327" s="1201">
        <v>0</v>
      </c>
      <c r="Q3327" s="1212"/>
      <c r="R3327" s="1250"/>
      <c r="S3327" s="350"/>
    </row>
    <row r="3328" spans="1:19" ht="27.6" hidden="1" x14ac:dyDescent="0.3">
      <c r="A3328" s="376" t="s">
        <v>76</v>
      </c>
      <c r="B3328" s="376">
        <v>1053280</v>
      </c>
      <c r="C3328" s="376">
        <f t="shared" si="76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51" t="s">
        <v>2481</v>
      </c>
      <c r="N3328" s="1161">
        <v>2.7124630470527539E-12</v>
      </c>
      <c r="O3328" s="1161">
        <v>2.7124630470527539E-12</v>
      </c>
      <c r="P3328" s="1201">
        <v>2.7124630470527539E-12</v>
      </c>
      <c r="Q3328" s="1212"/>
      <c r="R3328" s="1250"/>
      <c r="S3328" s="350"/>
    </row>
    <row r="3329" spans="1:19" ht="27.6" hidden="1" x14ac:dyDescent="0.3">
      <c r="A3329" s="376" t="s">
        <v>76</v>
      </c>
      <c r="B3329" s="376">
        <v>1053300</v>
      </c>
      <c r="C3329" s="376">
        <f t="shared" si="76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51" t="s">
        <v>2481</v>
      </c>
      <c r="N3329" s="1161">
        <v>0</v>
      </c>
      <c r="O3329" s="1161">
        <v>0</v>
      </c>
      <c r="P3329" s="1201">
        <v>0</v>
      </c>
      <c r="Q3329" s="1212"/>
      <c r="R3329" s="1250"/>
      <c r="S3329" s="350"/>
    </row>
    <row r="3330" spans="1:19" ht="27.6" hidden="1" x14ac:dyDescent="0.3">
      <c r="A3330" s="376" t="s">
        <v>76</v>
      </c>
      <c r="B3330" s="376">
        <v>1053320</v>
      </c>
      <c r="C3330" s="376">
        <f t="shared" si="76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51" t="s">
        <v>2481</v>
      </c>
      <c r="N3330" s="1161">
        <v>2.1128358834494712E-12</v>
      </c>
      <c r="O3330" s="1161">
        <v>2.1128358834494712E-12</v>
      </c>
      <c r="P3330" s="1201">
        <v>2.1128358834494712E-12</v>
      </c>
      <c r="Q3330" s="1212"/>
      <c r="R3330" s="1250"/>
      <c r="S3330" s="350"/>
    </row>
    <row r="3331" spans="1:19" ht="27.6" hidden="1" x14ac:dyDescent="0.3">
      <c r="A3331" s="376" t="s">
        <v>76</v>
      </c>
      <c r="B3331" s="376">
        <v>1053340</v>
      </c>
      <c r="C3331" s="376">
        <f t="shared" si="76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51" t="s">
        <v>2481</v>
      </c>
      <c r="N3331" s="1161">
        <v>0</v>
      </c>
      <c r="O3331" s="1161">
        <v>0</v>
      </c>
      <c r="P3331" s="1201">
        <v>0</v>
      </c>
      <c r="Q3331" s="1212"/>
      <c r="R3331" s="1250"/>
      <c r="S3331" s="350"/>
    </row>
    <row r="3332" spans="1:19" ht="27.6" hidden="1" x14ac:dyDescent="0.3">
      <c r="A3332" s="376" t="s">
        <v>76</v>
      </c>
      <c r="B3332" s="376">
        <v>1053360</v>
      </c>
      <c r="C3332" s="376">
        <f t="shared" si="76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51" t="s">
        <v>2481</v>
      </c>
      <c r="N3332" s="1161">
        <v>0</v>
      </c>
      <c r="O3332" s="1161">
        <v>0</v>
      </c>
      <c r="P3332" s="1201">
        <v>0</v>
      </c>
      <c r="Q3332" s="1212"/>
      <c r="R3332" s="1250"/>
      <c r="S3332" s="350"/>
    </row>
    <row r="3333" spans="1:19" ht="27.6" hidden="1" x14ac:dyDescent="0.3">
      <c r="A3333" s="376" t="s">
        <v>76</v>
      </c>
      <c r="B3333" s="376">
        <v>1053380</v>
      </c>
      <c r="C3333" s="376">
        <f t="shared" si="76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51" t="s">
        <v>2481</v>
      </c>
      <c r="N3333" s="1161">
        <v>0</v>
      </c>
      <c r="O3333" s="1161">
        <v>0</v>
      </c>
      <c r="P3333" s="1201">
        <v>0</v>
      </c>
      <c r="Q3333" s="1212"/>
      <c r="R3333" s="1250"/>
      <c r="S3333" s="350"/>
    </row>
    <row r="3334" spans="1:19" ht="27.6" hidden="1" x14ac:dyDescent="0.3">
      <c r="A3334" s="376" t="s">
        <v>76</v>
      </c>
      <c r="B3334" s="376">
        <v>1053400</v>
      </c>
      <c r="C3334" s="376">
        <f t="shared" si="76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51" t="s">
        <v>2481</v>
      </c>
      <c r="N3334" s="1161">
        <v>0</v>
      </c>
      <c r="O3334" s="1161">
        <v>0</v>
      </c>
      <c r="P3334" s="1201">
        <v>0</v>
      </c>
      <c r="Q3334" s="1212"/>
      <c r="R3334" s="1250"/>
      <c r="S3334" s="350"/>
    </row>
    <row r="3335" spans="1:19" ht="27.6" hidden="1" x14ac:dyDescent="0.3">
      <c r="A3335" s="376" t="s">
        <v>76</v>
      </c>
      <c r="B3335" s="376">
        <v>1053420</v>
      </c>
      <c r="C3335" s="376">
        <f t="shared" si="76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51" t="s">
        <v>2481</v>
      </c>
      <c r="N3335" s="1161">
        <v>0</v>
      </c>
      <c r="O3335" s="1161">
        <v>0</v>
      </c>
      <c r="P3335" s="1201">
        <v>0</v>
      </c>
      <c r="Q3335" s="1212"/>
      <c r="R3335" s="1250"/>
      <c r="S3335" s="350"/>
    </row>
    <row r="3336" spans="1:19" ht="27.6" hidden="1" x14ac:dyDescent="0.3">
      <c r="A3336" s="376" t="s">
        <v>76</v>
      </c>
      <c r="B3336" s="376">
        <v>1053440</v>
      </c>
      <c r="C3336" s="376">
        <f t="shared" si="76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51" t="s">
        <v>2481</v>
      </c>
      <c r="N3336" s="1161">
        <v>-2.5800916075075998E-12</v>
      </c>
      <c r="O3336" s="1161">
        <v>-2.5800916075075998E-12</v>
      </c>
      <c r="P3336" s="1201">
        <v>-2.5800916075075998E-12</v>
      </c>
      <c r="Q3336" s="1212"/>
      <c r="R3336" s="1250"/>
      <c r="S3336" s="350"/>
    </row>
    <row r="3337" spans="1:19" ht="27.6" hidden="1" x14ac:dyDescent="0.3">
      <c r="A3337" s="376" t="s">
        <v>76</v>
      </c>
      <c r="B3337" s="376">
        <v>1053460</v>
      </c>
      <c r="C3337" s="376">
        <f t="shared" si="76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51" t="s">
        <v>2481</v>
      </c>
      <c r="N3337" s="1161">
        <v>2.9044233251780076E-12</v>
      </c>
      <c r="O3337" s="1161">
        <v>2.9044233251780076E-12</v>
      </c>
      <c r="P3337" s="1201">
        <v>2.9044233251780076E-12</v>
      </c>
      <c r="Q3337" s="1212"/>
      <c r="R3337" s="1250"/>
      <c r="S3337" s="350"/>
    </row>
    <row r="3338" spans="1:19" ht="27.6" hidden="1" x14ac:dyDescent="0.3">
      <c r="A3338" s="376" t="s">
        <v>76</v>
      </c>
      <c r="B3338" s="376">
        <v>1053480</v>
      </c>
      <c r="C3338" s="376">
        <f t="shared" si="76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51" t="s">
        <v>2481</v>
      </c>
      <c r="N3338" s="1161">
        <v>3.0854042495646641E-12</v>
      </c>
      <c r="O3338" s="1161">
        <v>3.0854042495646641E-12</v>
      </c>
      <c r="P3338" s="1201">
        <v>3.0854042495646641E-12</v>
      </c>
      <c r="Q3338" s="1212"/>
      <c r="R3338" s="1250"/>
      <c r="S3338" s="350"/>
    </row>
    <row r="3339" spans="1:19" ht="27.6" hidden="1" x14ac:dyDescent="0.3">
      <c r="A3339" s="376" t="s">
        <v>76</v>
      </c>
      <c r="B3339" s="376">
        <v>1053500</v>
      </c>
      <c r="C3339" s="376">
        <f t="shared" si="76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51" t="s">
        <v>2481</v>
      </c>
      <c r="N3339" s="1161">
        <v>0</v>
      </c>
      <c r="O3339" s="1161">
        <v>0</v>
      </c>
      <c r="P3339" s="1201">
        <v>0</v>
      </c>
      <c r="Q3339" s="1212"/>
      <c r="R3339" s="1250"/>
      <c r="S3339" s="350"/>
    </row>
    <row r="3340" spans="1:19" ht="27.6" hidden="1" x14ac:dyDescent="0.3">
      <c r="A3340" s="376" t="s">
        <v>76</v>
      </c>
      <c r="B3340" s="376">
        <v>1053520</v>
      </c>
      <c r="C3340" s="376">
        <f t="shared" si="76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51" t="s">
        <v>2481</v>
      </c>
      <c r="N3340" s="1161">
        <v>0</v>
      </c>
      <c r="O3340" s="1161">
        <v>0</v>
      </c>
      <c r="P3340" s="1201">
        <v>0</v>
      </c>
      <c r="Q3340" s="1212"/>
      <c r="R3340" s="1250"/>
      <c r="S3340" s="350"/>
    </row>
    <row r="3341" spans="1:19" ht="27.6" hidden="1" x14ac:dyDescent="0.3">
      <c r="A3341" s="376" t="s">
        <v>76</v>
      </c>
      <c r="B3341" s="376">
        <v>1053540</v>
      </c>
      <c r="C3341" s="376">
        <f t="shared" si="76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51" t="s">
        <v>2481</v>
      </c>
      <c r="N3341" s="1161">
        <v>-2.2508848554515764E-12</v>
      </c>
      <c r="O3341" s="1161">
        <v>-2.2508848554515764E-12</v>
      </c>
      <c r="P3341" s="1201">
        <v>-2.2508848554515764E-12</v>
      </c>
      <c r="Q3341" s="1212"/>
      <c r="R3341" s="1250"/>
      <c r="S3341" s="350"/>
    </row>
    <row r="3342" spans="1:19" ht="27.6" hidden="1" x14ac:dyDescent="0.3">
      <c r="A3342" s="376" t="s">
        <v>76</v>
      </c>
      <c r="B3342" s="376">
        <v>1053560</v>
      </c>
      <c r="C3342" s="376">
        <f t="shared" si="76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51" t="s">
        <v>2481</v>
      </c>
      <c r="N3342" s="1161">
        <v>-1.9459726078046687E-12</v>
      </c>
      <c r="O3342" s="1161">
        <v>-1.9459726078046687E-12</v>
      </c>
      <c r="P3342" s="1201">
        <v>-1.9459726078046687E-12</v>
      </c>
      <c r="Q3342" s="1212"/>
      <c r="R3342" s="1250"/>
      <c r="S3342" s="350"/>
    </row>
    <row r="3343" spans="1:19" ht="27.6" hidden="1" x14ac:dyDescent="0.3">
      <c r="A3343" s="376" t="s">
        <v>76</v>
      </c>
      <c r="B3343" s="376">
        <v>1053580</v>
      </c>
      <c r="C3343" s="376">
        <f t="shared" si="76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51" t="s">
        <v>2481</v>
      </c>
      <c r="N3343" s="1161">
        <v>0</v>
      </c>
      <c r="O3343" s="1161">
        <v>0</v>
      </c>
      <c r="P3343" s="1201">
        <v>0</v>
      </c>
      <c r="Q3343" s="1212"/>
      <c r="R3343" s="1250"/>
      <c r="S3343" s="350"/>
    </row>
    <row r="3344" spans="1:19" ht="27.6" hidden="1" x14ac:dyDescent="0.3">
      <c r="A3344" s="376" t="s">
        <v>76</v>
      </c>
      <c r="B3344" s="376">
        <v>1053600</v>
      </c>
      <c r="C3344" s="376">
        <f t="shared" si="76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51" t="s">
        <v>2481</v>
      </c>
      <c r="N3344" s="1161">
        <v>-2.2665367785363182E-12</v>
      </c>
      <c r="O3344" s="1161">
        <v>-2.2665367785363182E-12</v>
      </c>
      <c r="P3344" s="1201">
        <v>-2.2665367785363182E-12</v>
      </c>
      <c r="Q3344" s="1212"/>
      <c r="R3344" s="1250"/>
      <c r="S3344" s="350"/>
    </row>
    <row r="3345" spans="1:19" ht="27.6" hidden="1" x14ac:dyDescent="0.3">
      <c r="A3345" s="376" t="s">
        <v>76</v>
      </c>
      <c r="B3345" s="376">
        <v>1053620</v>
      </c>
      <c r="C3345" s="376">
        <f t="shared" si="76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51" t="s">
        <v>2481</v>
      </c>
      <c r="N3345" s="1161">
        <v>-2.4640608680359975E-12</v>
      </c>
      <c r="O3345" s="1161">
        <v>-2.4640608680359975E-12</v>
      </c>
      <c r="P3345" s="1201">
        <v>-2.4640608680359975E-12</v>
      </c>
      <c r="Q3345" s="1212"/>
      <c r="R3345" s="1250"/>
      <c r="S3345" s="350"/>
    </row>
    <row r="3346" spans="1:19" ht="27.6" hidden="1" x14ac:dyDescent="0.3">
      <c r="A3346" s="376" t="s">
        <v>76</v>
      </c>
      <c r="B3346" s="376">
        <v>1053640</v>
      </c>
      <c r="C3346" s="376">
        <f t="shared" si="76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51" t="s">
        <v>2481</v>
      </c>
      <c r="N3346" s="1161">
        <v>2.7419927779392535E-12</v>
      </c>
      <c r="O3346" s="1161">
        <v>2.7419927779392535E-12</v>
      </c>
      <c r="P3346" s="1201">
        <v>2.7419927779392535E-12</v>
      </c>
      <c r="Q3346" s="1212"/>
      <c r="R3346" s="1250"/>
      <c r="S3346" s="350"/>
    </row>
    <row r="3347" spans="1:19" ht="27.6" hidden="1" x14ac:dyDescent="0.3">
      <c r="A3347" s="376" t="s">
        <v>76</v>
      </c>
      <c r="B3347" s="376">
        <v>1053660</v>
      </c>
      <c r="C3347" s="376">
        <f t="shared" si="76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51" t="s">
        <v>2481</v>
      </c>
      <c r="N3347" s="1161">
        <v>0</v>
      </c>
      <c r="O3347" s="1161">
        <v>0</v>
      </c>
      <c r="P3347" s="1201">
        <v>0</v>
      </c>
      <c r="Q3347" s="1212"/>
      <c r="R3347" s="1250"/>
      <c r="S3347" s="350"/>
    </row>
    <row r="3348" spans="1:19" ht="27.6" hidden="1" x14ac:dyDescent="0.3">
      <c r="A3348" s="376" t="s">
        <v>76</v>
      </c>
      <c r="B3348" s="376">
        <v>1053680</v>
      </c>
      <c r="C3348" s="376">
        <f t="shared" si="76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51" t="s">
        <v>2481</v>
      </c>
      <c r="N3348" s="1161">
        <v>-2.3177562773908043E-12</v>
      </c>
      <c r="O3348" s="1161">
        <v>-2.3177562773908043E-12</v>
      </c>
      <c r="P3348" s="1201">
        <v>-2.3177562773908043E-12</v>
      </c>
      <c r="Q3348" s="1212"/>
      <c r="R3348" s="1250"/>
      <c r="S3348" s="350"/>
    </row>
    <row r="3349" spans="1:19" ht="27.6" hidden="1" x14ac:dyDescent="0.3">
      <c r="A3349" s="376" t="s">
        <v>76</v>
      </c>
      <c r="B3349" s="376">
        <v>1053700</v>
      </c>
      <c r="C3349" s="376">
        <f t="shared" si="76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51" t="s">
        <v>2481</v>
      </c>
      <c r="N3349" s="1161">
        <v>0</v>
      </c>
      <c r="O3349" s="1161">
        <v>0</v>
      </c>
      <c r="P3349" s="1201">
        <v>0</v>
      </c>
      <c r="Q3349" s="1212"/>
      <c r="R3349" s="1250"/>
      <c r="S3349" s="350"/>
    </row>
    <row r="3350" spans="1:19" ht="27.6" hidden="1" x14ac:dyDescent="0.3">
      <c r="A3350" s="376" t="s">
        <v>76</v>
      </c>
      <c r="B3350" s="376">
        <v>1053720</v>
      </c>
      <c r="C3350" s="376">
        <f t="shared" si="76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51" t="s">
        <v>2481</v>
      </c>
      <c r="N3350" s="1161">
        <v>2.442847007799665E-12</v>
      </c>
      <c r="O3350" s="1161">
        <v>2.442847007799665E-12</v>
      </c>
      <c r="P3350" s="1201">
        <v>2.442847007799665E-12</v>
      </c>
      <c r="Q3350" s="1212"/>
      <c r="R3350" s="1250"/>
      <c r="S3350" s="350"/>
    </row>
    <row r="3351" spans="1:19" ht="27.6" hidden="1" x14ac:dyDescent="0.3">
      <c r="A3351" s="376" t="s">
        <v>76</v>
      </c>
      <c r="B3351" s="376">
        <v>1053740</v>
      </c>
      <c r="C3351" s="376">
        <f t="shared" si="76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51" t="s">
        <v>2481</v>
      </c>
      <c r="N3351" s="1161">
        <v>0</v>
      </c>
      <c r="O3351" s="1161">
        <v>0</v>
      </c>
      <c r="P3351" s="1201">
        <v>0</v>
      </c>
      <c r="Q3351" s="1212"/>
      <c r="R3351" s="1250"/>
      <c r="S3351" s="350"/>
    </row>
    <row r="3352" spans="1:19" ht="27.6" hidden="1" x14ac:dyDescent="0.3">
      <c r="A3352" s="376" t="s">
        <v>76</v>
      </c>
      <c r="B3352" s="376">
        <v>1053760</v>
      </c>
      <c r="C3352" s="376">
        <f t="shared" si="76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51" t="s">
        <v>2481</v>
      </c>
      <c r="N3352" s="1161">
        <v>4.829259376643616E-12</v>
      </c>
      <c r="O3352" s="1161">
        <v>4.829259376643616E-12</v>
      </c>
      <c r="P3352" s="1201">
        <v>4.829259376643616E-12</v>
      </c>
      <c r="Q3352" s="1212"/>
      <c r="R3352" s="1250"/>
      <c r="S3352" s="350"/>
    </row>
    <row r="3353" spans="1:19" ht="27.6" hidden="1" x14ac:dyDescent="0.3">
      <c r="A3353" s="376" t="s">
        <v>76</v>
      </c>
      <c r="B3353" s="376">
        <v>1053780</v>
      </c>
      <c r="C3353" s="376">
        <f t="shared" si="76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51" t="s">
        <v>2481</v>
      </c>
      <c r="N3353" s="1161">
        <v>0</v>
      </c>
      <c r="O3353" s="1161">
        <v>0</v>
      </c>
      <c r="P3353" s="1201">
        <v>0</v>
      </c>
      <c r="Q3353" s="1212"/>
      <c r="R3353" s="1250"/>
      <c r="S3353" s="350"/>
    </row>
    <row r="3354" spans="1:19" ht="27.6" hidden="1" x14ac:dyDescent="0.3">
      <c r="A3354" s="376" t="s">
        <v>76</v>
      </c>
      <c r="B3354" s="376">
        <v>1053800</v>
      </c>
      <c r="C3354" s="376">
        <f t="shared" si="76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51" t="s">
        <v>2481</v>
      </c>
      <c r="N3354" s="1161">
        <v>-2.0160771758655658E-12</v>
      </c>
      <c r="O3354" s="1161">
        <v>-2.0160771758655658E-12</v>
      </c>
      <c r="P3354" s="1201">
        <v>-2.0160771758655658E-12</v>
      </c>
      <c r="Q3354" s="1212"/>
      <c r="R3354" s="1250"/>
      <c r="S3354" s="350"/>
    </row>
    <row r="3355" spans="1:19" ht="27.6" hidden="1" x14ac:dyDescent="0.3">
      <c r="A3355" s="376" t="s">
        <v>76</v>
      </c>
      <c r="B3355" s="376">
        <v>1053820</v>
      </c>
      <c r="C3355" s="376">
        <f t="shared" si="76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51" t="s">
        <v>2481</v>
      </c>
      <c r="N3355" s="1161">
        <v>2.8128590832378575E-12</v>
      </c>
      <c r="O3355" s="1161">
        <v>2.8128590832378575E-12</v>
      </c>
      <c r="P3355" s="1201">
        <v>2.8128590832378575E-12</v>
      </c>
      <c r="Q3355" s="1212"/>
      <c r="R3355" s="1250"/>
      <c r="S3355" s="350"/>
    </row>
    <row r="3356" spans="1:19" ht="27.6" hidden="1" x14ac:dyDescent="0.3">
      <c r="A3356" s="376" t="s">
        <v>76</v>
      </c>
      <c r="B3356" s="376">
        <v>1053840</v>
      </c>
      <c r="C3356" s="376">
        <f t="shared" si="76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51" t="s">
        <v>2481</v>
      </c>
      <c r="N3356" s="1161">
        <v>-2.6457584160269848E-12</v>
      </c>
      <c r="O3356" s="1161">
        <v>-2.6457584160269848E-12</v>
      </c>
      <c r="P3356" s="1201">
        <v>-2.6457584160269848E-12</v>
      </c>
      <c r="Q3356" s="1212"/>
      <c r="R3356" s="1250"/>
      <c r="S3356" s="350"/>
    </row>
    <row r="3357" spans="1:19" ht="27.6" hidden="1" x14ac:dyDescent="0.3">
      <c r="A3357" s="376" t="s">
        <v>76</v>
      </c>
      <c r="B3357" s="376">
        <v>1053860</v>
      </c>
      <c r="C3357" s="376">
        <f t="shared" si="76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51" t="s">
        <v>2481</v>
      </c>
      <c r="N3357" s="1161">
        <v>2.6589621858155657E-12</v>
      </c>
      <c r="O3357" s="1161">
        <v>2.6589621858155657E-12</v>
      </c>
      <c r="P3357" s="1201">
        <v>2.6589621858155657E-12</v>
      </c>
      <c r="Q3357" s="1212"/>
      <c r="R3357" s="1250"/>
      <c r="S3357" s="350"/>
    </row>
    <row r="3358" spans="1:19" ht="27.6" hidden="1" x14ac:dyDescent="0.3">
      <c r="A3358" s="376" t="s">
        <v>76</v>
      </c>
      <c r="B3358" s="376">
        <v>1053880</v>
      </c>
      <c r="C3358" s="376">
        <f t="shared" si="76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51" t="s">
        <v>2481</v>
      </c>
      <c r="N3358" s="1161">
        <v>0</v>
      </c>
      <c r="O3358" s="1161">
        <v>0</v>
      </c>
      <c r="P3358" s="1201">
        <v>0</v>
      </c>
      <c r="Q3358" s="1212"/>
      <c r="R3358" s="1250"/>
      <c r="S3358" s="350"/>
    </row>
    <row r="3359" spans="1:19" ht="27.6" hidden="1" x14ac:dyDescent="0.3">
      <c r="A3359" s="376" t="s">
        <v>76</v>
      </c>
      <c r="B3359" s="376">
        <v>1053900</v>
      </c>
      <c r="C3359" s="376">
        <f t="shared" si="76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51" t="s">
        <v>2481</v>
      </c>
      <c r="N3359" s="1161">
        <v>0</v>
      </c>
      <c r="O3359" s="1161">
        <v>0</v>
      </c>
      <c r="P3359" s="1201">
        <v>0</v>
      </c>
      <c r="Q3359" s="1212"/>
      <c r="R3359" s="1250"/>
      <c r="S3359" s="350"/>
    </row>
    <row r="3360" spans="1:19" ht="27.6" hidden="1" x14ac:dyDescent="0.3">
      <c r="A3360" s="376" t="s">
        <v>76</v>
      </c>
      <c r="B3360" s="376">
        <v>1053920</v>
      </c>
      <c r="C3360" s="376">
        <f t="shared" si="76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51" t="s">
        <v>2481</v>
      </c>
      <c r="N3360" s="1161">
        <v>0</v>
      </c>
      <c r="O3360" s="1161">
        <v>0</v>
      </c>
      <c r="P3360" s="1201">
        <v>0</v>
      </c>
      <c r="Q3360" s="1212"/>
      <c r="R3360" s="1250"/>
      <c r="S3360" s="350"/>
    </row>
    <row r="3361" spans="1:19" ht="27.6" hidden="1" x14ac:dyDescent="0.3">
      <c r="A3361" s="376" t="s">
        <v>76</v>
      </c>
      <c r="B3361" s="376">
        <v>1053940</v>
      </c>
      <c r="C3361" s="376">
        <f t="shared" si="76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51" t="s">
        <v>2481</v>
      </c>
      <c r="N3361" s="1161">
        <v>-3.4447959606002146E-12</v>
      </c>
      <c r="O3361" s="1161">
        <v>-3.4447959606002146E-12</v>
      </c>
      <c r="P3361" s="1201">
        <v>-3.4447959606002146E-12</v>
      </c>
      <c r="Q3361" s="1212"/>
      <c r="R3361" s="1250"/>
      <c r="S3361" s="350"/>
    </row>
    <row r="3362" spans="1:19" ht="27.6" hidden="1" x14ac:dyDescent="0.3">
      <c r="A3362" s="376" t="s">
        <v>76</v>
      </c>
      <c r="B3362" s="376">
        <v>1053960</v>
      </c>
      <c r="C3362" s="376">
        <f t="shared" si="76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51" t="s">
        <v>2481</v>
      </c>
      <c r="N3362" s="1161">
        <v>-4.2229421209597169E-12</v>
      </c>
      <c r="O3362" s="1161">
        <v>-4.2229421209597169E-12</v>
      </c>
      <c r="P3362" s="1201">
        <v>-4.2229421209597169E-12</v>
      </c>
      <c r="Q3362" s="1212"/>
      <c r="R3362" s="1250"/>
      <c r="S3362" s="350"/>
    </row>
    <row r="3363" spans="1:19" ht="27.6" hidden="1" x14ac:dyDescent="0.3">
      <c r="A3363" s="376" t="s">
        <v>76</v>
      </c>
      <c r="B3363" s="376">
        <v>1053980</v>
      </c>
      <c r="C3363" s="376">
        <f t="shared" si="76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51" t="s">
        <v>2481</v>
      </c>
      <c r="N3363" s="1161">
        <v>5.3482203199949868E-12</v>
      </c>
      <c r="O3363" s="1161">
        <v>5.3482203199949868E-12</v>
      </c>
      <c r="P3363" s="1201">
        <v>5.3482203199949868E-12</v>
      </c>
      <c r="Q3363" s="1212"/>
      <c r="R3363" s="1250"/>
      <c r="S3363" s="350"/>
    </row>
    <row r="3364" spans="1:19" ht="27.6" hidden="1" x14ac:dyDescent="0.3">
      <c r="A3364" s="376" t="s">
        <v>76</v>
      </c>
      <c r="B3364" s="376">
        <v>1054000</v>
      </c>
      <c r="C3364" s="376">
        <f t="shared" si="76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51" t="s">
        <v>2481</v>
      </c>
      <c r="N3364" s="1161">
        <v>-1.7176637330065056E-12</v>
      </c>
      <c r="O3364" s="1161">
        <v>-1.7176637330065056E-12</v>
      </c>
      <c r="P3364" s="1201">
        <v>-1.7176637330065056E-12</v>
      </c>
      <c r="Q3364" s="1212"/>
      <c r="R3364" s="1250"/>
      <c r="S3364" s="350"/>
    </row>
    <row r="3365" spans="1:19" ht="27.6" hidden="1" x14ac:dyDescent="0.3">
      <c r="A3365" s="376" t="s">
        <v>76</v>
      </c>
      <c r="B3365" s="376">
        <v>1054020</v>
      </c>
      <c r="C3365" s="376">
        <f t="shared" si="76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51" t="s">
        <v>2481</v>
      </c>
      <c r="N3365" s="1161">
        <v>119.25711740178973</v>
      </c>
      <c r="O3365" s="1161">
        <v>57.915284863135547</v>
      </c>
      <c r="P3365" s="1201">
        <v>18.489379016532844</v>
      </c>
      <c r="Q3365" s="1212"/>
      <c r="R3365" s="1250"/>
      <c r="S3365" s="350"/>
    </row>
    <row r="3366" spans="1:19" ht="27.6" hidden="1" x14ac:dyDescent="0.3">
      <c r="A3366" s="376" t="s">
        <v>76</v>
      </c>
      <c r="B3366" s="376">
        <v>1054040</v>
      </c>
      <c r="C3366" s="376">
        <f t="shared" si="76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51" t="s">
        <v>2481</v>
      </c>
      <c r="N3366" s="1161">
        <v>140.77778717288641</v>
      </c>
      <c r="O3366" s="1161">
        <v>75.84422525513736</v>
      </c>
      <c r="P3366" s="1201">
        <v>30.832882308281423</v>
      </c>
      <c r="Q3366" s="1212"/>
      <c r="R3366" s="1250"/>
      <c r="S3366" s="350"/>
    </row>
    <row r="3367" spans="1:19" ht="27.6" hidden="1" x14ac:dyDescent="0.3">
      <c r="A3367" s="376" t="s">
        <v>76</v>
      </c>
      <c r="B3367" s="376">
        <v>1054060</v>
      </c>
      <c r="C3367" s="376">
        <f t="shared" si="76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51" t="s">
        <v>2481</v>
      </c>
      <c r="N3367" s="1161">
        <v>98.931348718362145</v>
      </c>
      <c r="O3367" s="1161">
        <v>49.504107175238076</v>
      </c>
      <c r="P3367" s="1201">
        <v>17.018983903687491</v>
      </c>
      <c r="Q3367" s="1212"/>
      <c r="R3367" s="1250"/>
      <c r="S3367" s="350"/>
    </row>
    <row r="3368" spans="1:19" ht="27.6" hidden="1" x14ac:dyDescent="0.3">
      <c r="A3368" s="376" t="s">
        <v>76</v>
      </c>
      <c r="B3368" s="376">
        <v>1054080</v>
      </c>
      <c r="C3368" s="376">
        <f t="shared" si="76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51" t="s">
        <v>2481</v>
      </c>
      <c r="N3368" s="1161">
        <v>0</v>
      </c>
      <c r="O3368" s="1161">
        <v>0</v>
      </c>
      <c r="P3368" s="1201">
        <v>0</v>
      </c>
      <c r="Q3368" s="1212"/>
      <c r="R3368" s="1250"/>
      <c r="S3368" s="350"/>
    </row>
    <row r="3369" spans="1:19" ht="27.6" hidden="1" x14ac:dyDescent="0.3">
      <c r="A3369" s="376" t="s">
        <v>76</v>
      </c>
      <c r="B3369" s="376">
        <v>1054100</v>
      </c>
      <c r="C3369" s="376">
        <f t="shared" si="76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51" t="s">
        <v>2481</v>
      </c>
      <c r="N3369" s="1161">
        <v>0</v>
      </c>
      <c r="O3369" s="1161">
        <v>0</v>
      </c>
      <c r="P3369" s="1201">
        <v>0</v>
      </c>
      <c r="Q3369" s="1212"/>
      <c r="R3369" s="1250"/>
      <c r="S3369" s="350"/>
    </row>
    <row r="3370" spans="1:19" ht="27.6" hidden="1" x14ac:dyDescent="0.3">
      <c r="A3370" s="376" t="s">
        <v>76</v>
      </c>
      <c r="B3370" s="376">
        <v>1054120</v>
      </c>
      <c r="C3370" s="376">
        <f t="shared" si="76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51" t="s">
        <v>2481</v>
      </c>
      <c r="N3370" s="1161">
        <v>1.2564278427522222E-12</v>
      </c>
      <c r="O3370" s="1161">
        <v>1.2564278427522222E-12</v>
      </c>
      <c r="P3370" s="1201">
        <v>1.2564278427522222E-12</v>
      </c>
      <c r="Q3370" s="1212"/>
      <c r="R3370" s="1250"/>
      <c r="S3370" s="350"/>
    </row>
    <row r="3371" spans="1:19" ht="27.6" hidden="1" x14ac:dyDescent="0.3">
      <c r="A3371" s="376" t="s">
        <v>76</v>
      </c>
      <c r="B3371" s="376">
        <v>1054140</v>
      </c>
      <c r="C3371" s="376">
        <f t="shared" si="76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51" t="s">
        <v>2481</v>
      </c>
      <c r="N3371" s="1161">
        <v>0</v>
      </c>
      <c r="O3371" s="1161">
        <v>0</v>
      </c>
      <c r="P3371" s="1201">
        <v>0</v>
      </c>
      <c r="Q3371" s="1212"/>
      <c r="R3371" s="1250"/>
      <c r="S3371" s="350"/>
    </row>
    <row r="3372" spans="1:19" ht="27.6" hidden="1" x14ac:dyDescent="0.3">
      <c r="A3372" s="376" t="s">
        <v>76</v>
      </c>
      <c r="B3372" s="376">
        <v>1054160</v>
      </c>
      <c r="C3372" s="376">
        <f t="shared" si="76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51" t="s">
        <v>2481</v>
      </c>
      <c r="N3372" s="1161">
        <v>1.7894661431532957</v>
      </c>
      <c r="O3372" s="1161">
        <v>-7.4972910848917284E-13</v>
      </c>
      <c r="P3372" s="1201">
        <v>-7.4972910848917284E-13</v>
      </c>
      <c r="Q3372" s="1212"/>
      <c r="R3372" s="1250"/>
      <c r="S3372" s="350"/>
    </row>
    <row r="3373" spans="1:19" ht="27.6" hidden="1" x14ac:dyDescent="0.3">
      <c r="A3373" s="376" t="s">
        <v>76</v>
      </c>
      <c r="B3373" s="376">
        <v>1054180</v>
      </c>
      <c r="C3373" s="376">
        <f t="shared" si="76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51" t="s">
        <v>2481</v>
      </c>
      <c r="N3373" s="1161">
        <v>-1.6324701876732587E-12</v>
      </c>
      <c r="O3373" s="1161">
        <v>-1.6324701876732587E-12</v>
      </c>
      <c r="P3373" s="1201">
        <v>-1.6324701876732587E-12</v>
      </c>
      <c r="Q3373" s="1212"/>
      <c r="R3373" s="1250"/>
      <c r="S3373" s="350"/>
    </row>
    <row r="3374" spans="1:19" ht="27.6" hidden="1" x14ac:dyDescent="0.3">
      <c r="A3374" s="376" t="s">
        <v>76</v>
      </c>
      <c r="B3374" s="376">
        <v>1054200</v>
      </c>
      <c r="C3374" s="376">
        <f t="shared" si="76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51" t="s">
        <v>2481</v>
      </c>
      <c r="N3374" s="1161">
        <v>-1.0579688011772603E-12</v>
      </c>
      <c r="O3374" s="1161">
        <v>-1.0579688011772603E-12</v>
      </c>
      <c r="P3374" s="1201">
        <v>-1.0579688011772603E-12</v>
      </c>
      <c r="Q3374" s="1212"/>
      <c r="R3374" s="1250"/>
      <c r="S3374" s="350"/>
    </row>
    <row r="3375" spans="1:19" ht="27.6" hidden="1" x14ac:dyDescent="0.3">
      <c r="A3375" s="376" t="s">
        <v>76</v>
      </c>
      <c r="B3375" s="376">
        <v>1054220</v>
      </c>
      <c r="C3375" s="376">
        <f t="shared" si="76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51" t="s">
        <v>2481</v>
      </c>
      <c r="N3375" s="1161">
        <v>1.4305529151860498E-12</v>
      </c>
      <c r="O3375" s="1161">
        <v>1.4305529151860498E-12</v>
      </c>
      <c r="P3375" s="1201">
        <v>1.4305529151860498E-12</v>
      </c>
      <c r="Q3375" s="1212"/>
      <c r="R3375" s="1250"/>
      <c r="S3375" s="350"/>
    </row>
    <row r="3376" spans="1:19" ht="27.6" hidden="1" x14ac:dyDescent="0.3">
      <c r="A3376" s="376" t="s">
        <v>76</v>
      </c>
      <c r="B3376" s="376">
        <v>1054240</v>
      </c>
      <c r="C3376" s="376">
        <f t="shared" si="76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51" t="s">
        <v>2481</v>
      </c>
      <c r="N3376" s="1161">
        <v>0</v>
      </c>
      <c r="O3376" s="1161">
        <v>0</v>
      </c>
      <c r="P3376" s="1201">
        <v>0</v>
      </c>
      <c r="Q3376" s="1212"/>
      <c r="R3376" s="1250"/>
      <c r="S3376" s="350"/>
    </row>
    <row r="3377" spans="1:19" ht="27.6" hidden="1" x14ac:dyDescent="0.3">
      <c r="A3377" s="376" t="s">
        <v>76</v>
      </c>
      <c r="B3377" s="376">
        <v>1054260</v>
      </c>
      <c r="C3377" s="376">
        <f t="shared" si="76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51" t="s">
        <v>2481</v>
      </c>
      <c r="N3377" s="1161">
        <v>1.5945164828751091E-12</v>
      </c>
      <c r="O3377" s="1161">
        <v>1.5945164828751091E-12</v>
      </c>
      <c r="P3377" s="1201">
        <v>1.5945164828751091E-12</v>
      </c>
      <c r="Q3377" s="1212"/>
      <c r="R3377" s="1250"/>
      <c r="S3377" s="350"/>
    </row>
    <row r="3378" spans="1:19" ht="27.6" hidden="1" x14ac:dyDescent="0.3">
      <c r="A3378" s="376" t="s">
        <v>76</v>
      </c>
      <c r="B3378" s="376">
        <v>1054280</v>
      </c>
      <c r="C3378" s="376">
        <f t="shared" si="76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51" t="s">
        <v>2481</v>
      </c>
      <c r="N3378" s="1161">
        <v>0</v>
      </c>
      <c r="O3378" s="1161">
        <v>0</v>
      </c>
      <c r="P3378" s="1201">
        <v>0</v>
      </c>
      <c r="Q3378" s="1212"/>
      <c r="R3378" s="1250"/>
      <c r="S3378" s="350"/>
    </row>
    <row r="3379" spans="1:19" ht="27.6" hidden="1" x14ac:dyDescent="0.3">
      <c r="A3379" s="376" t="s">
        <v>76</v>
      </c>
      <c r="B3379" s="376">
        <v>1054300</v>
      </c>
      <c r="C3379" s="376">
        <f t="shared" si="76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51" t="s">
        <v>2481</v>
      </c>
      <c r="N3379" s="1161">
        <v>8.0414465763991628E-13</v>
      </c>
      <c r="O3379" s="1161">
        <v>8.0414465763991628E-13</v>
      </c>
      <c r="P3379" s="1201">
        <v>8.0414465763991628E-13</v>
      </c>
      <c r="Q3379" s="1212"/>
      <c r="R3379" s="1250"/>
      <c r="S3379" s="350"/>
    </row>
    <row r="3380" spans="1:19" ht="27.6" hidden="1" x14ac:dyDescent="0.3">
      <c r="A3380" s="376" t="s">
        <v>76</v>
      </c>
      <c r="B3380" s="376">
        <v>1054320</v>
      </c>
      <c r="C3380" s="376">
        <f t="shared" si="76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51" t="s">
        <v>2481</v>
      </c>
      <c r="N3380" s="1161">
        <v>-1.3046070026250863E-12</v>
      </c>
      <c r="O3380" s="1161">
        <v>-1.3046070026250863E-12</v>
      </c>
      <c r="P3380" s="1201">
        <v>-1.3046070026250863E-12</v>
      </c>
      <c r="Q3380" s="1212"/>
      <c r="R3380" s="1250"/>
      <c r="S3380" s="350"/>
    </row>
    <row r="3381" spans="1:19" ht="27.6" hidden="1" x14ac:dyDescent="0.3">
      <c r="A3381" s="376" t="s">
        <v>76</v>
      </c>
      <c r="B3381" s="376">
        <v>1054340</v>
      </c>
      <c r="C3381" s="376">
        <f t="shared" si="76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51" t="s">
        <v>2481</v>
      </c>
      <c r="N3381" s="1161">
        <v>-1.0581524028141139E-12</v>
      </c>
      <c r="O3381" s="1161">
        <v>-1.0581524028141139E-12</v>
      </c>
      <c r="P3381" s="1201">
        <v>-1.0581524028141139E-12</v>
      </c>
      <c r="Q3381" s="1212"/>
      <c r="R3381" s="1250"/>
      <c r="S3381" s="350"/>
    </row>
    <row r="3382" spans="1:19" ht="27.6" hidden="1" x14ac:dyDescent="0.3">
      <c r="A3382" s="376" t="s">
        <v>76</v>
      </c>
      <c r="B3382" s="376">
        <v>1054360</v>
      </c>
      <c r="C3382" s="376">
        <f t="shared" si="76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51" t="s">
        <v>2481</v>
      </c>
      <c r="N3382" s="1161">
        <v>9.7565197388995383E-13</v>
      </c>
      <c r="O3382" s="1161">
        <v>9.7565197388995383E-13</v>
      </c>
      <c r="P3382" s="1201">
        <v>9.7565197388995383E-13</v>
      </c>
      <c r="Q3382" s="1212"/>
      <c r="R3382" s="1250"/>
      <c r="S3382" s="350"/>
    </row>
    <row r="3383" spans="1:19" ht="27.6" hidden="1" x14ac:dyDescent="0.3">
      <c r="A3383" s="376" t="s">
        <v>76</v>
      </c>
      <c r="B3383" s="376">
        <v>1054380</v>
      </c>
      <c r="C3383" s="376">
        <f t="shared" si="76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51" t="s">
        <v>2481</v>
      </c>
      <c r="N3383" s="1161">
        <v>0</v>
      </c>
      <c r="O3383" s="1161">
        <v>0</v>
      </c>
      <c r="P3383" s="1201">
        <v>0</v>
      </c>
      <c r="Q3383" s="1212"/>
      <c r="R3383" s="1250"/>
      <c r="S3383" s="350"/>
    </row>
    <row r="3384" spans="1:19" ht="27.6" hidden="1" x14ac:dyDescent="0.3">
      <c r="A3384" s="376" t="s">
        <v>76</v>
      </c>
      <c r="B3384" s="376">
        <v>1054400</v>
      </c>
      <c r="C3384" s="376">
        <f t="shared" si="76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51" t="s">
        <v>2481</v>
      </c>
      <c r="N3384" s="1161">
        <v>-1.3123851267182842E-12</v>
      </c>
      <c r="O3384" s="1161">
        <v>-1.3123851267182842E-12</v>
      </c>
      <c r="P3384" s="1201">
        <v>-1.3123851267182842E-12</v>
      </c>
      <c r="Q3384" s="1212"/>
      <c r="R3384" s="1250"/>
      <c r="S3384" s="350"/>
    </row>
    <row r="3385" spans="1:19" ht="27.6" hidden="1" x14ac:dyDescent="0.3">
      <c r="A3385" s="376" t="s">
        <v>76</v>
      </c>
      <c r="B3385" s="376">
        <v>1054420</v>
      </c>
      <c r="C3385" s="376">
        <f t="shared" ref="C3385:C3448" si="77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51" t="s">
        <v>2481</v>
      </c>
      <c r="N3385" s="1161">
        <v>1.1108348119140526E-12</v>
      </c>
      <c r="O3385" s="1161">
        <v>1.1108348119140526E-12</v>
      </c>
      <c r="P3385" s="1201">
        <v>1.1108348119140526E-12</v>
      </c>
      <c r="Q3385" s="1212"/>
      <c r="R3385" s="1250"/>
      <c r="S3385" s="350"/>
    </row>
    <row r="3386" spans="1:19" ht="27.6" hidden="1" x14ac:dyDescent="0.3">
      <c r="A3386" s="376" t="s">
        <v>76</v>
      </c>
      <c r="B3386" s="376">
        <v>1054440</v>
      </c>
      <c r="C3386" s="376">
        <f t="shared" si="77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51" t="s">
        <v>2481</v>
      </c>
      <c r="N3386" s="1161">
        <v>-8.1677241715296419E-13</v>
      </c>
      <c r="O3386" s="1161">
        <v>-8.1677241715296419E-13</v>
      </c>
      <c r="P3386" s="1201">
        <v>-8.1677241715296419E-13</v>
      </c>
      <c r="Q3386" s="1212"/>
      <c r="R3386" s="1250"/>
      <c r="S3386" s="350"/>
    </row>
    <row r="3387" spans="1:19" ht="27.6" hidden="1" x14ac:dyDescent="0.3">
      <c r="A3387" s="376" t="s">
        <v>76</v>
      </c>
      <c r="B3387" s="376">
        <v>1054460</v>
      </c>
      <c r="C3387" s="376">
        <f t="shared" si="77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51" t="s">
        <v>2481</v>
      </c>
      <c r="N3387" s="1161">
        <v>1.1949774643686123E-12</v>
      </c>
      <c r="O3387" s="1161">
        <v>1.1949774643686123E-12</v>
      </c>
      <c r="P3387" s="1201">
        <v>1.1949774643686123E-12</v>
      </c>
      <c r="Q3387" s="1212"/>
      <c r="R3387" s="1250"/>
      <c r="S3387" s="350"/>
    </row>
    <row r="3388" spans="1:19" ht="27.6" hidden="1" x14ac:dyDescent="0.3">
      <c r="A3388" s="376" t="s">
        <v>76</v>
      </c>
      <c r="B3388" s="376">
        <v>1054480</v>
      </c>
      <c r="C3388" s="376">
        <f t="shared" si="77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51" t="s">
        <v>2481</v>
      </c>
      <c r="N3388" s="1161">
        <v>0</v>
      </c>
      <c r="O3388" s="1161">
        <v>0</v>
      </c>
      <c r="P3388" s="1201">
        <v>0</v>
      </c>
      <c r="Q3388" s="1212"/>
      <c r="R3388" s="1250"/>
      <c r="S3388" s="350"/>
    </row>
    <row r="3389" spans="1:19" ht="27.6" hidden="1" x14ac:dyDescent="0.3">
      <c r="A3389" s="376" t="s">
        <v>76</v>
      </c>
      <c r="B3389" s="376">
        <v>1054500</v>
      </c>
      <c r="C3389" s="376">
        <f t="shared" si="77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51" t="s">
        <v>2481</v>
      </c>
      <c r="N3389" s="1161">
        <v>-8.0551177341927308E-13</v>
      </c>
      <c r="O3389" s="1161">
        <v>-8.0551177341927308E-13</v>
      </c>
      <c r="P3389" s="1201">
        <v>-8.0551177341927308E-13</v>
      </c>
      <c r="Q3389" s="1212"/>
      <c r="R3389" s="1250"/>
      <c r="S3389" s="350"/>
    </row>
    <row r="3390" spans="1:19" ht="27.6" hidden="1" x14ac:dyDescent="0.3">
      <c r="A3390" s="376" t="s">
        <v>76</v>
      </c>
      <c r="B3390" s="376">
        <v>1054520</v>
      </c>
      <c r="C3390" s="376">
        <f t="shared" si="77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51" t="s">
        <v>2481</v>
      </c>
      <c r="N3390" s="1161">
        <v>-9.510684405888249E-13</v>
      </c>
      <c r="O3390" s="1161">
        <v>-9.510684405888249E-13</v>
      </c>
      <c r="P3390" s="1201">
        <v>-9.510684405888249E-13</v>
      </c>
      <c r="Q3390" s="1212"/>
      <c r="R3390" s="1250"/>
      <c r="S3390" s="350"/>
    </row>
    <row r="3391" spans="1:19" ht="27.6" hidden="1" x14ac:dyDescent="0.3">
      <c r="A3391" s="376" t="s">
        <v>76</v>
      </c>
      <c r="B3391" s="376">
        <v>1054540</v>
      </c>
      <c r="C3391" s="376">
        <f t="shared" si="77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51" t="s">
        <v>2481</v>
      </c>
      <c r="N3391" s="1161">
        <v>-8.9879876606121909E-13</v>
      </c>
      <c r="O3391" s="1161">
        <v>-8.9879876606121909E-13</v>
      </c>
      <c r="P3391" s="1201">
        <v>-8.9879876606121909E-13</v>
      </c>
      <c r="Q3391" s="1212"/>
      <c r="R3391" s="1250"/>
      <c r="S3391" s="350"/>
    </row>
    <row r="3392" spans="1:19" ht="27.6" hidden="1" x14ac:dyDescent="0.3">
      <c r="A3392" s="376" t="s">
        <v>76</v>
      </c>
      <c r="B3392" s="376">
        <v>1054560</v>
      </c>
      <c r="C3392" s="376">
        <f t="shared" si="77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51" t="s">
        <v>2481</v>
      </c>
      <c r="N3392" s="1161">
        <v>0</v>
      </c>
      <c r="O3392" s="1161">
        <v>0</v>
      </c>
      <c r="P3392" s="1201">
        <v>0</v>
      </c>
      <c r="Q3392" s="1212"/>
      <c r="R3392" s="1250"/>
      <c r="S3392" s="350"/>
    </row>
    <row r="3393" spans="1:19" ht="27.6" hidden="1" x14ac:dyDescent="0.3">
      <c r="A3393" s="376" t="s">
        <v>76</v>
      </c>
      <c r="B3393" s="376">
        <v>1054580</v>
      </c>
      <c r="C3393" s="376">
        <f t="shared" si="77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51" t="s">
        <v>2481</v>
      </c>
      <c r="N3393" s="1161">
        <v>0</v>
      </c>
      <c r="O3393" s="1161">
        <v>0</v>
      </c>
      <c r="P3393" s="1201">
        <v>0</v>
      </c>
      <c r="Q3393" s="1212"/>
      <c r="R3393" s="1250"/>
      <c r="S3393" s="350"/>
    </row>
    <row r="3394" spans="1:19" ht="27.6" hidden="1" x14ac:dyDescent="0.3">
      <c r="A3394" s="376" t="s">
        <v>76</v>
      </c>
      <c r="B3394" s="376">
        <v>1054600</v>
      </c>
      <c r="C3394" s="376">
        <f t="shared" si="77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51" t="s">
        <v>2481</v>
      </c>
      <c r="N3394" s="1161">
        <v>-7.6001958817740134E-13</v>
      </c>
      <c r="O3394" s="1161">
        <v>-7.6001958817740134E-13</v>
      </c>
      <c r="P3394" s="1201">
        <v>-7.6001958817740134E-13</v>
      </c>
      <c r="Q3394" s="1212"/>
      <c r="R3394" s="1250"/>
      <c r="S3394" s="350"/>
    </row>
    <row r="3395" spans="1:19" ht="27.6" hidden="1" x14ac:dyDescent="0.3">
      <c r="A3395" s="376" t="s">
        <v>76</v>
      </c>
      <c r="B3395" s="376">
        <v>1054620</v>
      </c>
      <c r="C3395" s="376">
        <f t="shared" si="77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51" t="s">
        <v>2481</v>
      </c>
      <c r="N3395" s="1161">
        <v>0</v>
      </c>
      <c r="O3395" s="1161">
        <v>0</v>
      </c>
      <c r="P3395" s="1201">
        <v>0</v>
      </c>
      <c r="Q3395" s="1212"/>
      <c r="R3395" s="1250"/>
      <c r="S3395" s="350"/>
    </row>
    <row r="3396" spans="1:19" ht="27.6" hidden="1" x14ac:dyDescent="0.3">
      <c r="A3396" s="376" t="s">
        <v>76</v>
      </c>
      <c r="B3396" s="376">
        <v>1054640</v>
      </c>
      <c r="C3396" s="376">
        <f t="shared" si="77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51" t="s">
        <v>2481</v>
      </c>
      <c r="N3396" s="1161">
        <v>0</v>
      </c>
      <c r="O3396" s="1161">
        <v>0</v>
      </c>
      <c r="P3396" s="1201">
        <v>0</v>
      </c>
      <c r="Q3396" s="1212"/>
      <c r="R3396" s="1250"/>
      <c r="S3396" s="350"/>
    </row>
    <row r="3397" spans="1:19" ht="27.6" hidden="1" x14ac:dyDescent="0.3">
      <c r="A3397" s="376" t="s">
        <v>76</v>
      </c>
      <c r="B3397" s="376">
        <v>1054660</v>
      </c>
      <c r="C3397" s="376">
        <f t="shared" si="77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51" t="s">
        <v>2481</v>
      </c>
      <c r="N3397" s="1161">
        <v>1.6695466647544832E-12</v>
      </c>
      <c r="O3397" s="1161">
        <v>1.6695466647544832E-12</v>
      </c>
      <c r="P3397" s="1201">
        <v>1.6695466647544832E-12</v>
      </c>
      <c r="Q3397" s="1212"/>
      <c r="R3397" s="1250"/>
      <c r="S3397" s="350"/>
    </row>
    <row r="3398" spans="1:19" ht="27.6" hidden="1" x14ac:dyDescent="0.3">
      <c r="A3398" s="376" t="s">
        <v>76</v>
      </c>
      <c r="B3398" s="376">
        <v>1054680</v>
      </c>
      <c r="C3398" s="376">
        <f t="shared" si="77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51" t="s">
        <v>2481</v>
      </c>
      <c r="N3398" s="1161">
        <v>-8.4876787053875203E-13</v>
      </c>
      <c r="O3398" s="1161">
        <v>-8.4876787053875203E-13</v>
      </c>
      <c r="P3398" s="1201">
        <v>-8.4876787053875203E-13</v>
      </c>
      <c r="Q3398" s="1212"/>
      <c r="R3398" s="1250"/>
      <c r="S3398" s="350"/>
    </row>
    <row r="3399" spans="1:19" ht="27.6" hidden="1" x14ac:dyDescent="0.3">
      <c r="A3399" s="376" t="s">
        <v>76</v>
      </c>
      <c r="B3399" s="376">
        <v>1054700</v>
      </c>
      <c r="C3399" s="376">
        <f t="shared" si="77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51" t="s">
        <v>2481</v>
      </c>
      <c r="N3399" s="1161">
        <v>0</v>
      </c>
      <c r="O3399" s="1161">
        <v>0</v>
      </c>
      <c r="P3399" s="1201">
        <v>0</v>
      </c>
      <c r="Q3399" s="1212"/>
      <c r="R3399" s="1250"/>
      <c r="S3399" s="350"/>
    </row>
    <row r="3400" spans="1:19" ht="27.6" hidden="1" x14ac:dyDescent="0.3">
      <c r="A3400" s="376" t="s">
        <v>76</v>
      </c>
      <c r="B3400" s="376">
        <v>1054720</v>
      </c>
      <c r="C3400" s="376">
        <f t="shared" si="77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51" t="s">
        <v>2481</v>
      </c>
      <c r="N3400" s="1161">
        <v>0</v>
      </c>
      <c r="O3400" s="1161">
        <v>0</v>
      </c>
      <c r="P3400" s="1201">
        <v>0</v>
      </c>
      <c r="Q3400" s="1212"/>
      <c r="R3400" s="1250"/>
      <c r="S3400" s="350"/>
    </row>
    <row r="3401" spans="1:19" ht="27.6" hidden="1" x14ac:dyDescent="0.3">
      <c r="A3401" s="376" t="s">
        <v>76</v>
      </c>
      <c r="B3401" s="376">
        <v>1054740</v>
      </c>
      <c r="C3401" s="376">
        <f t="shared" si="77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51" t="s">
        <v>2481</v>
      </c>
      <c r="N3401" s="1161">
        <v>1.4562961227535378E-12</v>
      </c>
      <c r="O3401" s="1161">
        <v>1.4562961227535378E-12</v>
      </c>
      <c r="P3401" s="1201">
        <v>1.4562961227535378E-12</v>
      </c>
      <c r="Q3401" s="1212"/>
      <c r="R3401" s="1250"/>
      <c r="S3401" s="350"/>
    </row>
    <row r="3402" spans="1:19" ht="27.6" hidden="1" x14ac:dyDescent="0.3">
      <c r="A3402" s="376" t="s">
        <v>76</v>
      </c>
      <c r="B3402" s="376">
        <v>1054760</v>
      </c>
      <c r="C3402" s="376">
        <f t="shared" si="77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51" t="s">
        <v>2481</v>
      </c>
      <c r="N3402" s="1161">
        <v>-1.4781770052980053E-12</v>
      </c>
      <c r="O3402" s="1161">
        <v>-1.4781770052980053E-12</v>
      </c>
      <c r="P3402" s="1201">
        <v>-1.4781770052980053E-12</v>
      </c>
      <c r="Q3402" s="1212"/>
      <c r="R3402" s="1250"/>
      <c r="S3402" s="350"/>
    </row>
    <row r="3403" spans="1:19" ht="27.6" hidden="1" x14ac:dyDescent="0.3">
      <c r="A3403" s="376" t="s">
        <v>76</v>
      </c>
      <c r="B3403" s="376">
        <v>1054780</v>
      </c>
      <c r="C3403" s="376">
        <f t="shared" si="77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51" t="s">
        <v>2481</v>
      </c>
      <c r="N3403" s="1161">
        <v>-1.1295116017960236E-12</v>
      </c>
      <c r="O3403" s="1161">
        <v>-1.1295116017960236E-12</v>
      </c>
      <c r="P3403" s="1201">
        <v>-1.1295116017960236E-12</v>
      </c>
      <c r="Q3403" s="1212"/>
      <c r="R3403" s="1250"/>
      <c r="S3403" s="350"/>
    </row>
    <row r="3404" spans="1:19" ht="27.6" hidden="1" x14ac:dyDescent="0.3">
      <c r="A3404" s="376" t="s">
        <v>76</v>
      </c>
      <c r="B3404" s="376">
        <v>1054800</v>
      </c>
      <c r="C3404" s="376">
        <f t="shared" si="77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51" t="s">
        <v>2481</v>
      </c>
      <c r="N3404" s="1161">
        <v>1.0528786159808532E-12</v>
      </c>
      <c r="O3404" s="1161">
        <v>1.0528786159808532E-12</v>
      </c>
      <c r="P3404" s="1201">
        <v>1.0528786159808532E-12</v>
      </c>
      <c r="Q3404" s="1212"/>
      <c r="R3404" s="1250"/>
      <c r="S3404" s="350"/>
    </row>
    <row r="3405" spans="1:19" ht="27.6" hidden="1" x14ac:dyDescent="0.3">
      <c r="A3405" s="376" t="s">
        <v>76</v>
      </c>
      <c r="B3405" s="376">
        <v>1054820</v>
      </c>
      <c r="C3405" s="376">
        <f t="shared" si="77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51" t="s">
        <v>2481</v>
      </c>
      <c r="N3405" s="1161">
        <v>0</v>
      </c>
      <c r="O3405" s="1161">
        <v>0</v>
      </c>
      <c r="P3405" s="1201">
        <v>0</v>
      </c>
      <c r="Q3405" s="1212"/>
      <c r="R3405" s="1250"/>
      <c r="S3405" s="350"/>
    </row>
    <row r="3406" spans="1:19" ht="27.6" hidden="1" x14ac:dyDescent="0.3">
      <c r="A3406" s="376" t="s">
        <v>76</v>
      </c>
      <c r="B3406" s="376">
        <v>1054840</v>
      </c>
      <c r="C3406" s="376">
        <f t="shared" si="77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51" t="s">
        <v>2481</v>
      </c>
      <c r="N3406" s="1161">
        <v>0</v>
      </c>
      <c r="O3406" s="1161">
        <v>0</v>
      </c>
      <c r="P3406" s="1201">
        <v>0</v>
      </c>
      <c r="Q3406" s="1212"/>
      <c r="R3406" s="1250"/>
      <c r="S3406" s="350"/>
    </row>
    <row r="3407" spans="1:19" ht="27.6" hidden="1" x14ac:dyDescent="0.3">
      <c r="A3407" s="376" t="s">
        <v>76</v>
      </c>
      <c r="B3407" s="376">
        <v>1054860</v>
      </c>
      <c r="C3407" s="376">
        <f t="shared" si="77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51" t="s">
        <v>2481</v>
      </c>
      <c r="N3407" s="1161">
        <v>0</v>
      </c>
      <c r="O3407" s="1161">
        <v>0</v>
      </c>
      <c r="P3407" s="1201">
        <v>0</v>
      </c>
      <c r="Q3407" s="1212"/>
      <c r="R3407" s="1250"/>
      <c r="S3407" s="350"/>
    </row>
    <row r="3408" spans="1:19" ht="27.6" hidden="1" x14ac:dyDescent="0.3">
      <c r="A3408" s="376" t="s">
        <v>76</v>
      </c>
      <c r="B3408" s="376">
        <v>1054880</v>
      </c>
      <c r="C3408" s="376">
        <f t="shared" si="77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51" t="s">
        <v>2481</v>
      </c>
      <c r="N3408" s="1161">
        <v>0</v>
      </c>
      <c r="O3408" s="1161">
        <v>0</v>
      </c>
      <c r="P3408" s="1201">
        <v>0</v>
      </c>
      <c r="Q3408" s="1212"/>
      <c r="R3408" s="1250"/>
      <c r="S3408" s="350"/>
    </row>
    <row r="3409" spans="1:19" ht="27.6" hidden="1" x14ac:dyDescent="0.3">
      <c r="A3409" s="376" t="s">
        <v>76</v>
      </c>
      <c r="B3409" s="376">
        <v>1054900</v>
      </c>
      <c r="C3409" s="376">
        <f t="shared" si="77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51" t="s">
        <v>2481</v>
      </c>
      <c r="N3409" s="1161">
        <v>0</v>
      </c>
      <c r="O3409" s="1161">
        <v>0</v>
      </c>
      <c r="P3409" s="1201">
        <v>0</v>
      </c>
      <c r="Q3409" s="1212"/>
      <c r="R3409" s="1250"/>
      <c r="S3409" s="350"/>
    </row>
    <row r="3410" spans="1:19" ht="27.6" hidden="1" x14ac:dyDescent="0.3">
      <c r="A3410" s="376" t="s">
        <v>76</v>
      </c>
      <c r="B3410" s="376">
        <v>1054920</v>
      </c>
      <c r="C3410" s="376">
        <f t="shared" si="77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51" t="s">
        <v>2481</v>
      </c>
      <c r="N3410" s="1161">
        <v>0</v>
      </c>
      <c r="O3410" s="1161">
        <v>0</v>
      </c>
      <c r="P3410" s="1201">
        <v>0</v>
      </c>
      <c r="Q3410" s="1212"/>
      <c r="R3410" s="1250"/>
      <c r="S3410" s="350"/>
    </row>
    <row r="3411" spans="1:19" ht="27.6" hidden="1" x14ac:dyDescent="0.3">
      <c r="A3411" s="376" t="s">
        <v>76</v>
      </c>
      <c r="B3411" s="376">
        <v>1054940</v>
      </c>
      <c r="C3411" s="376">
        <f t="shared" si="77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51" t="s">
        <v>2481</v>
      </c>
      <c r="N3411" s="1161">
        <v>0</v>
      </c>
      <c r="O3411" s="1161">
        <v>0</v>
      </c>
      <c r="P3411" s="1201">
        <v>0</v>
      </c>
      <c r="Q3411" s="1212"/>
      <c r="R3411" s="1250"/>
      <c r="S3411" s="350"/>
    </row>
    <row r="3412" spans="1:19" ht="27.6" hidden="1" x14ac:dyDescent="0.3">
      <c r="A3412" s="376" t="s">
        <v>76</v>
      </c>
      <c r="B3412" s="376">
        <v>1054960</v>
      </c>
      <c r="C3412" s="376">
        <f t="shared" si="77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51" t="s">
        <v>2481</v>
      </c>
      <c r="N3412" s="1161">
        <v>0</v>
      </c>
      <c r="O3412" s="1161">
        <v>0</v>
      </c>
      <c r="P3412" s="1201">
        <v>0</v>
      </c>
      <c r="Q3412" s="1212"/>
      <c r="R3412" s="1250"/>
      <c r="S3412" s="350"/>
    </row>
    <row r="3413" spans="1:19" ht="27.6" hidden="1" x14ac:dyDescent="0.3">
      <c r="A3413" s="376" t="s">
        <v>76</v>
      </c>
      <c r="B3413" s="376">
        <v>1054980</v>
      </c>
      <c r="C3413" s="376">
        <f t="shared" si="77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51" t="s">
        <v>2481</v>
      </c>
      <c r="N3413" s="1161">
        <v>-1.4703807446824947E-12</v>
      </c>
      <c r="O3413" s="1161">
        <v>-1.4703807446824947E-12</v>
      </c>
      <c r="P3413" s="1201">
        <v>-1.4703807446824947E-12</v>
      </c>
      <c r="Q3413" s="1212"/>
      <c r="R3413" s="1250"/>
      <c r="S3413" s="350"/>
    </row>
    <row r="3414" spans="1:19" ht="27.6" hidden="1" x14ac:dyDescent="0.3">
      <c r="A3414" s="376" t="s">
        <v>76</v>
      </c>
      <c r="B3414" s="376">
        <v>1055000</v>
      </c>
      <c r="C3414" s="376">
        <f t="shared" si="77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51" t="s">
        <v>2481</v>
      </c>
      <c r="N3414" s="1161">
        <v>-1.3853338258204999E-12</v>
      </c>
      <c r="O3414" s="1161">
        <v>-1.3853338258204999E-12</v>
      </c>
      <c r="P3414" s="1201">
        <v>-1.3853338258204999E-12</v>
      </c>
      <c r="Q3414" s="1212"/>
      <c r="R3414" s="1250"/>
      <c r="S3414" s="350"/>
    </row>
    <row r="3415" spans="1:19" ht="27.6" hidden="1" x14ac:dyDescent="0.3">
      <c r="A3415" s="376" t="s">
        <v>76</v>
      </c>
      <c r="B3415" s="376">
        <v>1055020</v>
      </c>
      <c r="C3415" s="376">
        <f t="shared" si="77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51" t="s">
        <v>2481</v>
      </c>
      <c r="N3415" s="1161">
        <v>1.2128058569393286E-12</v>
      </c>
      <c r="O3415" s="1161">
        <v>1.2128058569393286E-12</v>
      </c>
      <c r="P3415" s="1201">
        <v>1.2128058569393286E-12</v>
      </c>
      <c r="Q3415" s="1212"/>
      <c r="R3415" s="1250"/>
      <c r="S3415" s="350"/>
    </row>
    <row r="3416" spans="1:19" ht="27.6" hidden="1" x14ac:dyDescent="0.3">
      <c r="A3416" s="376" t="s">
        <v>76</v>
      </c>
      <c r="B3416" s="376">
        <v>1055040</v>
      </c>
      <c r="C3416" s="376">
        <f t="shared" si="77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51" t="s">
        <v>2481</v>
      </c>
      <c r="N3416" s="1161">
        <v>9.4990315835398561E-13</v>
      </c>
      <c r="O3416" s="1161">
        <v>9.4990315835398561E-13</v>
      </c>
      <c r="P3416" s="1201">
        <v>9.4990315835398561E-13</v>
      </c>
      <c r="Q3416" s="1212"/>
      <c r="R3416" s="1250"/>
      <c r="S3416" s="350"/>
    </row>
    <row r="3417" spans="1:19" ht="27.6" hidden="1" x14ac:dyDescent="0.3">
      <c r="A3417" s="376" t="s">
        <v>76</v>
      </c>
      <c r="B3417" s="376">
        <v>1055060</v>
      </c>
      <c r="C3417" s="376">
        <f t="shared" si="77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51" t="s">
        <v>2481</v>
      </c>
      <c r="N3417" s="1161">
        <v>-1.3947377065034643E-12</v>
      </c>
      <c r="O3417" s="1161">
        <v>-1.3947377065034643E-12</v>
      </c>
      <c r="P3417" s="1201">
        <v>-1.3947377065034643E-12</v>
      </c>
      <c r="Q3417" s="1212"/>
      <c r="R3417" s="1250"/>
      <c r="S3417" s="350"/>
    </row>
    <row r="3418" spans="1:19" ht="27.6" hidden="1" x14ac:dyDescent="0.3">
      <c r="A3418" s="376" t="s">
        <v>76</v>
      </c>
      <c r="B3418" s="376">
        <v>1055080</v>
      </c>
      <c r="C3418" s="376">
        <f t="shared" si="77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51" t="s">
        <v>2481</v>
      </c>
      <c r="N3418" s="1161">
        <v>1.2494761547349079E-12</v>
      </c>
      <c r="O3418" s="1161">
        <v>1.2494761547349079E-12</v>
      </c>
      <c r="P3418" s="1201">
        <v>1.2494761547349079E-12</v>
      </c>
      <c r="Q3418" s="1212"/>
      <c r="R3418" s="1250"/>
      <c r="S3418" s="350"/>
    </row>
    <row r="3419" spans="1:19" ht="27.6" hidden="1" x14ac:dyDescent="0.3">
      <c r="A3419" s="376" t="s">
        <v>76</v>
      </c>
      <c r="B3419" s="376">
        <v>1055100</v>
      </c>
      <c r="C3419" s="376">
        <f t="shared" si="77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51" t="s">
        <v>2481</v>
      </c>
      <c r="N3419" s="1161">
        <v>0</v>
      </c>
      <c r="O3419" s="1161">
        <v>0</v>
      </c>
      <c r="P3419" s="1201">
        <v>0</v>
      </c>
      <c r="Q3419" s="1212"/>
      <c r="R3419" s="1250"/>
      <c r="S3419" s="350"/>
    </row>
    <row r="3420" spans="1:19" ht="27.6" hidden="1" x14ac:dyDescent="0.3">
      <c r="A3420" s="376" t="s">
        <v>76</v>
      </c>
      <c r="B3420" s="376">
        <v>1055120</v>
      </c>
      <c r="C3420" s="376">
        <f t="shared" si="77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51" t="s">
        <v>2481</v>
      </c>
      <c r="N3420" s="1161">
        <v>0</v>
      </c>
      <c r="O3420" s="1161">
        <v>0</v>
      </c>
      <c r="P3420" s="1201">
        <v>0</v>
      </c>
      <c r="Q3420" s="1212"/>
      <c r="R3420" s="1250"/>
      <c r="S3420" s="350"/>
    </row>
    <row r="3421" spans="1:19" ht="27.6" hidden="1" x14ac:dyDescent="0.3">
      <c r="A3421" s="376" t="s">
        <v>76</v>
      </c>
      <c r="B3421" s="376">
        <v>1055140</v>
      </c>
      <c r="C3421" s="376">
        <f t="shared" si="77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51" t="s">
        <v>2481</v>
      </c>
      <c r="N3421" s="1161">
        <v>-1.3343349674976403E-12</v>
      </c>
      <c r="O3421" s="1161">
        <v>-1.3343349674976403E-12</v>
      </c>
      <c r="P3421" s="1201">
        <v>-1.3343349674976403E-12</v>
      </c>
      <c r="Q3421" s="1212"/>
      <c r="R3421" s="1250"/>
      <c r="S3421" s="350"/>
    </row>
    <row r="3422" spans="1:19" ht="27.6" hidden="1" x14ac:dyDescent="0.3">
      <c r="A3422" s="376" t="s">
        <v>76</v>
      </c>
      <c r="B3422" s="376">
        <v>1055160</v>
      </c>
      <c r="C3422" s="376">
        <f t="shared" si="77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51" t="s">
        <v>2481</v>
      </c>
      <c r="N3422" s="1161">
        <v>1.4487815842936225E-12</v>
      </c>
      <c r="O3422" s="1161">
        <v>1.4487815842936225E-12</v>
      </c>
      <c r="P3422" s="1201">
        <v>1.4487815842936225E-12</v>
      </c>
      <c r="Q3422" s="1212"/>
      <c r="R3422" s="1250"/>
      <c r="S3422" s="350"/>
    </row>
    <row r="3423" spans="1:19" ht="27.6" hidden="1" x14ac:dyDescent="0.3">
      <c r="A3423" s="376" t="s">
        <v>76</v>
      </c>
      <c r="B3423" s="376">
        <v>1055180</v>
      </c>
      <c r="C3423" s="376">
        <f t="shared" si="77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51" t="s">
        <v>2481</v>
      </c>
      <c r="N3423" s="1161">
        <v>-1.2103399427535806E-12</v>
      </c>
      <c r="O3423" s="1161">
        <v>-1.2103399427535806E-12</v>
      </c>
      <c r="P3423" s="1201">
        <v>-1.2103399427535806E-12</v>
      </c>
      <c r="Q3423" s="1212"/>
      <c r="R3423" s="1250"/>
      <c r="S3423" s="350"/>
    </row>
    <row r="3424" spans="1:19" ht="27.6" hidden="1" x14ac:dyDescent="0.3">
      <c r="A3424" s="376" t="s">
        <v>76</v>
      </c>
      <c r="B3424" s="376">
        <v>1055200</v>
      </c>
      <c r="C3424" s="376">
        <f t="shared" si="77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51" t="s">
        <v>2481</v>
      </c>
      <c r="N3424" s="1161">
        <v>-1.3882045240930272E-12</v>
      </c>
      <c r="O3424" s="1161">
        <v>-1.3882045240930272E-12</v>
      </c>
      <c r="P3424" s="1201">
        <v>-1.3882045240930272E-12</v>
      </c>
      <c r="Q3424" s="1212"/>
      <c r="R3424" s="1250"/>
      <c r="S3424" s="350"/>
    </row>
    <row r="3425" spans="1:19" ht="27.6" hidden="1" x14ac:dyDescent="0.3">
      <c r="A3425" s="376" t="s">
        <v>76</v>
      </c>
      <c r="B3425" s="376">
        <v>1055220</v>
      </c>
      <c r="C3425" s="376">
        <f t="shared" si="77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51" t="s">
        <v>2481</v>
      </c>
      <c r="N3425" s="1161">
        <v>0</v>
      </c>
      <c r="O3425" s="1161">
        <v>0</v>
      </c>
      <c r="P3425" s="1201">
        <v>0</v>
      </c>
      <c r="Q3425" s="1212"/>
      <c r="R3425" s="1250"/>
      <c r="S3425" s="350"/>
    </row>
    <row r="3426" spans="1:19" ht="27.6" hidden="1" x14ac:dyDescent="0.3">
      <c r="A3426" s="376" t="s">
        <v>76</v>
      </c>
      <c r="B3426" s="376">
        <v>1055240</v>
      </c>
      <c r="C3426" s="376">
        <f t="shared" si="77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51" t="s">
        <v>2481</v>
      </c>
      <c r="N3426" s="1161">
        <v>0</v>
      </c>
      <c r="O3426" s="1161">
        <v>0</v>
      </c>
      <c r="P3426" s="1201">
        <v>0</v>
      </c>
      <c r="Q3426" s="1212"/>
      <c r="R3426" s="1250"/>
      <c r="S3426" s="350"/>
    </row>
    <row r="3427" spans="1:19" ht="27.6" hidden="1" x14ac:dyDescent="0.3">
      <c r="A3427" s="376" t="s">
        <v>76</v>
      </c>
      <c r="B3427" s="376">
        <v>1055260</v>
      </c>
      <c r="C3427" s="376">
        <f t="shared" si="77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51" t="s">
        <v>2481</v>
      </c>
      <c r="N3427" s="1161">
        <v>-8.801229927633878E-13</v>
      </c>
      <c r="O3427" s="1161">
        <v>-8.801229927633878E-13</v>
      </c>
      <c r="P3427" s="1201">
        <v>-8.801229927633878E-13</v>
      </c>
      <c r="Q3427" s="1212"/>
      <c r="R3427" s="1250"/>
      <c r="S3427" s="350"/>
    </row>
    <row r="3428" spans="1:19" ht="27.6" hidden="1" x14ac:dyDescent="0.3">
      <c r="A3428" s="376" t="s">
        <v>76</v>
      </c>
      <c r="B3428" s="376">
        <v>1055280</v>
      </c>
      <c r="C3428" s="376">
        <f t="shared" si="77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51" t="s">
        <v>2481</v>
      </c>
      <c r="N3428" s="1161">
        <v>2.3626594081299859E-12</v>
      </c>
      <c r="O3428" s="1161">
        <v>2.3626594081299859E-12</v>
      </c>
      <c r="P3428" s="1201">
        <v>2.3626594081299859E-12</v>
      </c>
      <c r="Q3428" s="1212"/>
      <c r="R3428" s="1250"/>
      <c r="S3428" s="350"/>
    </row>
    <row r="3429" spans="1:19" ht="27.6" hidden="1" x14ac:dyDescent="0.3">
      <c r="A3429" s="376" t="s">
        <v>76</v>
      </c>
      <c r="B3429" s="376">
        <v>1055300</v>
      </c>
      <c r="C3429" s="376">
        <f t="shared" si="77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51" t="s">
        <v>2481</v>
      </c>
      <c r="N3429" s="1161">
        <v>-2.6046426938086856E-12</v>
      </c>
      <c r="O3429" s="1161">
        <v>-2.6046426938086856E-12</v>
      </c>
      <c r="P3429" s="1201">
        <v>-2.6046426938086856E-12</v>
      </c>
      <c r="Q3429" s="1212"/>
      <c r="R3429" s="1250"/>
      <c r="S3429" s="350"/>
    </row>
    <row r="3430" spans="1:19" ht="27.6" hidden="1" x14ac:dyDescent="0.3">
      <c r="A3430" s="376" t="s">
        <v>76</v>
      </c>
      <c r="B3430" s="376">
        <v>1055320</v>
      </c>
      <c r="C3430" s="376">
        <f t="shared" si="77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51" t="s">
        <v>2481</v>
      </c>
      <c r="N3430" s="1161">
        <v>0</v>
      </c>
      <c r="O3430" s="1161">
        <v>0</v>
      </c>
      <c r="P3430" s="1201">
        <v>0</v>
      </c>
      <c r="Q3430" s="1212"/>
      <c r="R3430" s="1250"/>
      <c r="S3430" s="350"/>
    </row>
    <row r="3431" spans="1:19" ht="27.6" hidden="1" x14ac:dyDescent="0.3">
      <c r="A3431" s="376" t="s">
        <v>76</v>
      </c>
      <c r="B3431" s="376">
        <v>1055340</v>
      </c>
      <c r="C3431" s="376">
        <f t="shared" si="77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51" t="s">
        <v>2481</v>
      </c>
      <c r="N3431" s="1161">
        <v>0</v>
      </c>
      <c r="O3431" s="1161">
        <v>0</v>
      </c>
      <c r="P3431" s="1201">
        <v>0</v>
      </c>
      <c r="Q3431" s="1212"/>
      <c r="R3431" s="1250"/>
      <c r="S3431" s="350"/>
    </row>
    <row r="3432" spans="1:19" ht="27.6" hidden="1" x14ac:dyDescent="0.3">
      <c r="A3432" s="376" t="s">
        <v>76</v>
      </c>
      <c r="B3432" s="376">
        <v>1055360</v>
      </c>
      <c r="C3432" s="376">
        <f t="shared" si="77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51" t="s">
        <v>2481</v>
      </c>
      <c r="N3432" s="1161">
        <v>0</v>
      </c>
      <c r="O3432" s="1161">
        <v>0</v>
      </c>
      <c r="P3432" s="1201">
        <v>0</v>
      </c>
      <c r="Q3432" s="1212"/>
      <c r="R3432" s="1250"/>
      <c r="S3432" s="350"/>
    </row>
    <row r="3433" spans="1:19" ht="27.6" hidden="1" x14ac:dyDescent="0.3">
      <c r="A3433" s="376" t="s">
        <v>76</v>
      </c>
      <c r="B3433" s="376">
        <v>1055380</v>
      </c>
      <c r="C3433" s="376">
        <f t="shared" si="77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51" t="s">
        <v>2481</v>
      </c>
      <c r="N3433" s="1161">
        <v>-7.5757596488284388E-13</v>
      </c>
      <c r="O3433" s="1161">
        <v>-7.5757596488284388E-13</v>
      </c>
      <c r="P3433" s="1201">
        <v>-7.5757596488284388E-13</v>
      </c>
      <c r="Q3433" s="1212"/>
      <c r="R3433" s="1250"/>
      <c r="S3433" s="350"/>
    </row>
    <row r="3434" spans="1:19" ht="27.6" hidden="1" x14ac:dyDescent="0.3">
      <c r="A3434" s="376" t="s">
        <v>76</v>
      </c>
      <c r="B3434" s="376">
        <v>1055400</v>
      </c>
      <c r="C3434" s="376">
        <f t="shared" si="77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51" t="s">
        <v>2481</v>
      </c>
      <c r="N3434" s="1161">
        <v>0</v>
      </c>
      <c r="O3434" s="1161">
        <v>0</v>
      </c>
      <c r="P3434" s="1201">
        <v>0</v>
      </c>
      <c r="Q3434" s="1212"/>
      <c r="R3434" s="1250"/>
      <c r="S3434" s="350"/>
    </row>
    <row r="3435" spans="1:19" ht="27.6" hidden="1" x14ac:dyDescent="0.3">
      <c r="A3435" s="376" t="s">
        <v>76</v>
      </c>
      <c r="B3435" s="376">
        <v>1055420</v>
      </c>
      <c r="C3435" s="376">
        <f t="shared" si="77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51" t="s">
        <v>2481</v>
      </c>
      <c r="N3435" s="1161">
        <v>0</v>
      </c>
      <c r="O3435" s="1161">
        <v>0</v>
      </c>
      <c r="P3435" s="1201">
        <v>0</v>
      </c>
      <c r="Q3435" s="1212"/>
      <c r="R3435" s="1250"/>
      <c r="S3435" s="350"/>
    </row>
    <row r="3436" spans="1:19" ht="27.6" hidden="1" x14ac:dyDescent="0.3">
      <c r="A3436" s="376" t="s">
        <v>76</v>
      </c>
      <c r="B3436" s="376">
        <v>1055440</v>
      </c>
      <c r="C3436" s="376">
        <f t="shared" si="77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51" t="s">
        <v>2481</v>
      </c>
      <c r="N3436" s="1161">
        <v>0</v>
      </c>
      <c r="O3436" s="1161">
        <v>0</v>
      </c>
      <c r="P3436" s="1201">
        <v>0</v>
      </c>
      <c r="Q3436" s="1212"/>
      <c r="R3436" s="1250"/>
      <c r="S3436" s="350"/>
    </row>
    <row r="3437" spans="1:19" ht="27.6" hidden="1" x14ac:dyDescent="0.3">
      <c r="A3437" s="376" t="s">
        <v>76</v>
      </c>
      <c r="B3437" s="376">
        <v>1055460</v>
      </c>
      <c r="C3437" s="376">
        <f t="shared" si="77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51" t="s">
        <v>2481</v>
      </c>
      <c r="N3437" s="1161">
        <v>0</v>
      </c>
      <c r="O3437" s="1161">
        <v>0</v>
      </c>
      <c r="P3437" s="1201">
        <v>0</v>
      </c>
      <c r="Q3437" s="1212"/>
      <c r="R3437" s="1250"/>
      <c r="S3437" s="350"/>
    </row>
    <row r="3438" spans="1:19" ht="27.6" hidden="1" x14ac:dyDescent="0.3">
      <c r="A3438" s="376" t="s">
        <v>76</v>
      </c>
      <c r="B3438" s="376">
        <v>1055480</v>
      </c>
      <c r="C3438" s="376">
        <f t="shared" si="77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51" t="s">
        <v>2481</v>
      </c>
      <c r="N3438" s="1161">
        <v>0</v>
      </c>
      <c r="O3438" s="1161">
        <v>0</v>
      </c>
      <c r="P3438" s="1201">
        <v>0</v>
      </c>
      <c r="Q3438" s="1212"/>
      <c r="R3438" s="1250"/>
      <c r="S3438" s="350"/>
    </row>
    <row r="3439" spans="1:19" ht="27.6" hidden="1" x14ac:dyDescent="0.3">
      <c r="A3439" s="376" t="s">
        <v>76</v>
      </c>
      <c r="B3439" s="376">
        <v>1055500</v>
      </c>
      <c r="C3439" s="376">
        <f t="shared" si="77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51" t="s">
        <v>2481</v>
      </c>
      <c r="N3439" s="1161">
        <v>0</v>
      </c>
      <c r="O3439" s="1161">
        <v>0</v>
      </c>
      <c r="P3439" s="1201">
        <v>0</v>
      </c>
      <c r="Q3439" s="1212"/>
      <c r="R3439" s="1250"/>
      <c r="S3439" s="350"/>
    </row>
    <row r="3440" spans="1:19" ht="27.6" hidden="1" x14ac:dyDescent="0.3">
      <c r="A3440" s="376" t="s">
        <v>76</v>
      </c>
      <c r="B3440" s="376">
        <v>1055520</v>
      </c>
      <c r="C3440" s="376">
        <f t="shared" si="77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51" t="s">
        <v>2481</v>
      </c>
      <c r="N3440" s="1161">
        <v>0</v>
      </c>
      <c r="O3440" s="1161">
        <v>0</v>
      </c>
      <c r="P3440" s="1201">
        <v>0</v>
      </c>
      <c r="Q3440" s="1212"/>
      <c r="R3440" s="1250"/>
      <c r="S3440" s="350"/>
    </row>
    <row r="3441" spans="1:19" ht="27.6" hidden="1" x14ac:dyDescent="0.3">
      <c r="A3441" s="376" t="s">
        <v>76</v>
      </c>
      <c r="B3441" s="376">
        <v>1055540</v>
      </c>
      <c r="C3441" s="376">
        <f t="shared" si="77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51" t="s">
        <v>2481</v>
      </c>
      <c r="N3441" s="1161">
        <v>5.1768737465823808E-13</v>
      </c>
      <c r="O3441" s="1161">
        <v>5.1768737465823808E-13</v>
      </c>
      <c r="P3441" s="1201">
        <v>5.1768737465823808E-13</v>
      </c>
      <c r="Q3441" s="1212"/>
      <c r="R3441" s="1250"/>
      <c r="S3441" s="350"/>
    </row>
    <row r="3442" spans="1:19" ht="27.6" hidden="1" x14ac:dyDescent="0.3">
      <c r="A3442" s="376" t="s">
        <v>76</v>
      </c>
      <c r="B3442" s="376">
        <v>1055560</v>
      </c>
      <c r="C3442" s="376">
        <f t="shared" si="77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51" t="s">
        <v>2481</v>
      </c>
      <c r="N3442" s="1161">
        <v>-3.9839533591758691E-13</v>
      </c>
      <c r="O3442" s="1161">
        <v>-3.9839533591758691E-13</v>
      </c>
      <c r="P3442" s="1201">
        <v>-3.9839533591758691E-13</v>
      </c>
      <c r="Q3442" s="1212"/>
      <c r="R3442" s="1250"/>
      <c r="S3442" s="350"/>
    </row>
    <row r="3443" spans="1:19" ht="27.6" hidden="1" x14ac:dyDescent="0.3">
      <c r="A3443" s="376" t="s">
        <v>76</v>
      </c>
      <c r="B3443" s="376">
        <v>1055580</v>
      </c>
      <c r="C3443" s="376">
        <f t="shared" si="77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51" t="s">
        <v>2481</v>
      </c>
      <c r="N3443" s="1161">
        <v>0</v>
      </c>
      <c r="O3443" s="1161">
        <v>0</v>
      </c>
      <c r="P3443" s="1201">
        <v>0</v>
      </c>
      <c r="Q3443" s="1212"/>
      <c r="R3443" s="1250"/>
      <c r="S3443" s="350"/>
    </row>
    <row r="3444" spans="1:19" ht="27.6" hidden="1" x14ac:dyDescent="0.3">
      <c r="A3444" s="376" t="s">
        <v>76</v>
      </c>
      <c r="B3444" s="376">
        <v>1055600</v>
      </c>
      <c r="C3444" s="376">
        <f t="shared" si="77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51" t="s">
        <v>2481</v>
      </c>
      <c r="N3444" s="1161">
        <v>0</v>
      </c>
      <c r="O3444" s="1161">
        <v>0</v>
      </c>
      <c r="P3444" s="1201">
        <v>0</v>
      </c>
      <c r="Q3444" s="1212"/>
      <c r="R3444" s="1250"/>
      <c r="S3444" s="350"/>
    </row>
    <row r="3445" spans="1:19" ht="27.6" hidden="1" x14ac:dyDescent="0.3">
      <c r="A3445" s="376" t="s">
        <v>76</v>
      </c>
      <c r="B3445" s="376">
        <v>1055620</v>
      </c>
      <c r="C3445" s="376">
        <f t="shared" si="77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51" t="s">
        <v>2481</v>
      </c>
      <c r="N3445" s="1161">
        <v>5.9707703445256355E-13</v>
      </c>
      <c r="O3445" s="1161">
        <v>5.9707703445256355E-13</v>
      </c>
      <c r="P3445" s="1201">
        <v>5.9707703445256355E-13</v>
      </c>
      <c r="Q3445" s="1212"/>
      <c r="R3445" s="1250"/>
      <c r="S3445" s="350"/>
    </row>
    <row r="3446" spans="1:19" ht="27.6" hidden="1" x14ac:dyDescent="0.3">
      <c r="A3446" s="376" t="s">
        <v>76</v>
      </c>
      <c r="B3446" s="376">
        <v>1055640</v>
      </c>
      <c r="C3446" s="376">
        <f t="shared" si="77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51" t="s">
        <v>2481</v>
      </c>
      <c r="N3446" s="1161">
        <v>-1.1610021302167509E-12</v>
      </c>
      <c r="O3446" s="1161">
        <v>-1.1610021302167509E-12</v>
      </c>
      <c r="P3446" s="1201">
        <v>-1.1610021302167509E-12</v>
      </c>
      <c r="Q3446" s="1212"/>
      <c r="R3446" s="1250"/>
      <c r="S3446" s="350"/>
    </row>
    <row r="3447" spans="1:19" ht="27.6" hidden="1" x14ac:dyDescent="0.3">
      <c r="A3447" s="376" t="s">
        <v>76</v>
      </c>
      <c r="B3447" s="376">
        <v>1055660</v>
      </c>
      <c r="C3447" s="376">
        <f t="shared" si="77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51" t="s">
        <v>2481</v>
      </c>
      <c r="N3447" s="1161">
        <v>-5.116432458317147E-13</v>
      </c>
      <c r="O3447" s="1161">
        <v>-5.116432458317147E-13</v>
      </c>
      <c r="P3447" s="1201">
        <v>-5.116432458317147E-13</v>
      </c>
      <c r="Q3447" s="1212"/>
      <c r="R3447" s="1250"/>
      <c r="S3447" s="350"/>
    </row>
    <row r="3448" spans="1:19" ht="27.6" hidden="1" x14ac:dyDescent="0.3">
      <c r="A3448" s="376" t="s">
        <v>76</v>
      </c>
      <c r="B3448" s="376">
        <v>1055680</v>
      </c>
      <c r="C3448" s="376">
        <f t="shared" si="77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51" t="s">
        <v>2481</v>
      </c>
      <c r="N3448" s="1161">
        <v>0</v>
      </c>
      <c r="O3448" s="1161">
        <v>0</v>
      </c>
      <c r="P3448" s="1201">
        <v>0</v>
      </c>
      <c r="Q3448" s="1212"/>
      <c r="R3448" s="1250"/>
      <c r="S3448" s="350"/>
    </row>
    <row r="3449" spans="1:19" ht="27.6" hidden="1" x14ac:dyDescent="0.3">
      <c r="A3449" s="376" t="s">
        <v>76</v>
      </c>
      <c r="B3449" s="376">
        <v>1055700</v>
      </c>
      <c r="C3449" s="376">
        <f t="shared" ref="C3449:C3512" si="78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51" t="s">
        <v>2481</v>
      </c>
      <c r="N3449" s="1161">
        <v>-2.2301842107225102E-13</v>
      </c>
      <c r="O3449" s="1161">
        <v>-2.2301842107225102E-13</v>
      </c>
      <c r="P3449" s="1201">
        <v>-2.2301842107225102E-13</v>
      </c>
      <c r="Q3449" s="1212"/>
      <c r="R3449" s="1250"/>
      <c r="S3449" s="350"/>
    </row>
    <row r="3450" spans="1:19" ht="27.6" hidden="1" x14ac:dyDescent="0.3">
      <c r="A3450" s="376" t="s">
        <v>76</v>
      </c>
      <c r="B3450" s="376">
        <v>1055720</v>
      </c>
      <c r="C3450" s="376">
        <f t="shared" si="78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51" t="s">
        <v>2481</v>
      </c>
      <c r="N3450" s="1161">
        <v>2.9337442956077377E-13</v>
      </c>
      <c r="O3450" s="1161">
        <v>2.9337442956077377E-13</v>
      </c>
      <c r="P3450" s="1201">
        <v>2.9337442956077377E-13</v>
      </c>
      <c r="Q3450" s="1212"/>
      <c r="R3450" s="1250"/>
      <c r="S3450" s="350"/>
    </row>
    <row r="3451" spans="1:19" ht="27.6" hidden="1" x14ac:dyDescent="0.3">
      <c r="A3451" s="376" t="s">
        <v>76</v>
      </c>
      <c r="B3451" s="376">
        <v>1055740</v>
      </c>
      <c r="C3451" s="376">
        <f t="shared" si="78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51" t="s">
        <v>2481</v>
      </c>
      <c r="N3451" s="1161">
        <v>-3.0200644856446032E-13</v>
      </c>
      <c r="O3451" s="1161">
        <v>-3.0200644856446032E-13</v>
      </c>
      <c r="P3451" s="1201">
        <v>-3.0200644856446032E-13</v>
      </c>
      <c r="Q3451" s="1212"/>
      <c r="R3451" s="1250"/>
      <c r="S3451" s="350"/>
    </row>
    <row r="3452" spans="1:19" ht="27.6" hidden="1" x14ac:dyDescent="0.3">
      <c r="A3452" s="376" t="s">
        <v>76</v>
      </c>
      <c r="B3452" s="376">
        <v>1055760</v>
      </c>
      <c r="C3452" s="376">
        <f t="shared" si="78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51" t="s">
        <v>2481</v>
      </c>
      <c r="N3452" s="1161">
        <v>0</v>
      </c>
      <c r="O3452" s="1161">
        <v>0</v>
      </c>
      <c r="P3452" s="1201">
        <v>0</v>
      </c>
      <c r="Q3452" s="1212"/>
      <c r="R3452" s="1250"/>
      <c r="S3452" s="350"/>
    </row>
    <row r="3453" spans="1:19" ht="27.6" hidden="1" x14ac:dyDescent="0.3">
      <c r="A3453" s="376" t="s">
        <v>76</v>
      </c>
      <c r="B3453" s="376">
        <v>1055780</v>
      </c>
      <c r="C3453" s="376">
        <f t="shared" si="78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51" t="s">
        <v>2481</v>
      </c>
      <c r="N3453" s="1161">
        <v>-5.6976851959118195E-13</v>
      </c>
      <c r="O3453" s="1161">
        <v>-5.6976851959118195E-13</v>
      </c>
      <c r="P3453" s="1201">
        <v>-5.6976851959118195E-13</v>
      </c>
      <c r="Q3453" s="1212"/>
      <c r="R3453" s="1250"/>
      <c r="S3453" s="350"/>
    </row>
    <row r="3454" spans="1:19" ht="27.6" hidden="1" x14ac:dyDescent="0.3">
      <c r="A3454" s="376" t="s">
        <v>76</v>
      </c>
      <c r="B3454" s="376">
        <v>1055800</v>
      </c>
      <c r="C3454" s="376">
        <f t="shared" si="78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51" t="s">
        <v>2481</v>
      </c>
      <c r="N3454" s="1161">
        <v>-4.815443386116576E-13</v>
      </c>
      <c r="O3454" s="1161">
        <v>-4.815443386116576E-13</v>
      </c>
      <c r="P3454" s="1201">
        <v>-4.815443386116576E-13</v>
      </c>
      <c r="Q3454" s="1212"/>
      <c r="R3454" s="1250"/>
      <c r="S3454" s="350"/>
    </row>
    <row r="3455" spans="1:19" ht="27.6" hidden="1" x14ac:dyDescent="0.3">
      <c r="A3455" s="376" t="s">
        <v>76</v>
      </c>
      <c r="B3455" s="376">
        <v>1055820</v>
      </c>
      <c r="C3455" s="376">
        <f t="shared" si="78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51" t="s">
        <v>2481</v>
      </c>
      <c r="N3455" s="1161">
        <v>-4.2695013432118887E-13</v>
      </c>
      <c r="O3455" s="1161">
        <v>-4.2695013432118887E-13</v>
      </c>
      <c r="P3455" s="1201">
        <v>-4.2695013432118887E-13</v>
      </c>
      <c r="Q3455" s="1212"/>
      <c r="R3455" s="1250"/>
      <c r="S3455" s="350"/>
    </row>
    <row r="3456" spans="1:19" ht="27.6" hidden="1" x14ac:dyDescent="0.3">
      <c r="A3456" s="376" t="s">
        <v>76</v>
      </c>
      <c r="B3456" s="376">
        <v>1055840</v>
      </c>
      <c r="C3456" s="376">
        <f t="shared" si="78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51" t="s">
        <v>2481</v>
      </c>
      <c r="N3456" s="1161">
        <v>-3.2020957001072843E-13</v>
      </c>
      <c r="O3456" s="1161">
        <v>-3.2020957001072843E-13</v>
      </c>
      <c r="P3456" s="1201">
        <v>-3.2020957001072843E-13</v>
      </c>
      <c r="Q3456" s="1212"/>
      <c r="R3456" s="1250"/>
      <c r="S3456" s="350"/>
    </row>
    <row r="3457" spans="1:19" ht="27.6" hidden="1" x14ac:dyDescent="0.3">
      <c r="A3457" s="376" t="s">
        <v>76</v>
      </c>
      <c r="B3457" s="376">
        <v>1055860</v>
      </c>
      <c r="C3457" s="376">
        <f t="shared" si="78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51" t="s">
        <v>2481</v>
      </c>
      <c r="N3457" s="1161">
        <v>4.4194018853358241E-13</v>
      </c>
      <c r="O3457" s="1161">
        <v>4.4194018853358241E-13</v>
      </c>
      <c r="P3457" s="1201">
        <v>4.4194018853358241E-13</v>
      </c>
      <c r="Q3457" s="1212"/>
      <c r="R3457" s="1250"/>
      <c r="S3457" s="350"/>
    </row>
    <row r="3458" spans="1:19" ht="27.6" hidden="1" x14ac:dyDescent="0.3">
      <c r="A3458" s="376" t="s">
        <v>76</v>
      </c>
      <c r="B3458" s="376">
        <v>1055880</v>
      </c>
      <c r="C3458" s="376">
        <f t="shared" si="78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51" t="s">
        <v>2481</v>
      </c>
      <c r="N3458" s="1161">
        <v>4.5334309330851005E-13</v>
      </c>
      <c r="O3458" s="1161">
        <v>4.5334309330851005E-13</v>
      </c>
      <c r="P3458" s="1201">
        <v>4.5334309330851005E-13</v>
      </c>
      <c r="Q3458" s="1212"/>
      <c r="R3458" s="1250"/>
      <c r="S3458" s="350"/>
    </row>
    <row r="3459" spans="1:19" ht="27.6" hidden="1" x14ac:dyDescent="0.3">
      <c r="A3459" s="376" t="s">
        <v>76</v>
      </c>
      <c r="B3459" s="376">
        <v>1055900</v>
      </c>
      <c r="C3459" s="376">
        <f t="shared" si="78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51" t="s">
        <v>2481</v>
      </c>
      <c r="N3459" s="1161">
        <v>-5.1556472741804359E-13</v>
      </c>
      <c r="O3459" s="1161">
        <v>-5.1556472741804359E-13</v>
      </c>
      <c r="P3459" s="1201">
        <v>-5.1556472741804359E-13</v>
      </c>
      <c r="Q3459" s="1212"/>
      <c r="R3459" s="1250"/>
      <c r="S3459" s="350"/>
    </row>
    <row r="3460" spans="1:19" ht="27.6" hidden="1" x14ac:dyDescent="0.3">
      <c r="A3460" s="376" t="s">
        <v>76</v>
      </c>
      <c r="B3460" s="376">
        <v>1055920</v>
      </c>
      <c r="C3460" s="376">
        <f t="shared" si="78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51" t="s">
        <v>2481</v>
      </c>
      <c r="N3460" s="1161">
        <v>0</v>
      </c>
      <c r="O3460" s="1161">
        <v>0</v>
      </c>
      <c r="P3460" s="1201">
        <v>0</v>
      </c>
      <c r="Q3460" s="1212"/>
      <c r="R3460" s="1250"/>
      <c r="S3460" s="350"/>
    </row>
    <row r="3461" spans="1:19" ht="27.6" hidden="1" x14ac:dyDescent="0.3">
      <c r="A3461" s="376" t="s">
        <v>76</v>
      </c>
      <c r="B3461" s="376">
        <v>1055940</v>
      </c>
      <c r="C3461" s="376">
        <f t="shared" si="78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51" t="s">
        <v>2481</v>
      </c>
      <c r="N3461" s="1161">
        <v>-4.7871347590826892E-13</v>
      </c>
      <c r="O3461" s="1161">
        <v>-4.7871347590826892E-13</v>
      </c>
      <c r="P3461" s="1201">
        <v>-4.7871347590826892E-13</v>
      </c>
      <c r="Q3461" s="1212"/>
      <c r="R3461" s="1250"/>
      <c r="S3461" s="350"/>
    </row>
    <row r="3462" spans="1:19" ht="27.6" hidden="1" x14ac:dyDescent="0.3">
      <c r="A3462" s="376" t="s">
        <v>76</v>
      </c>
      <c r="B3462" s="376">
        <v>1055960</v>
      </c>
      <c r="C3462" s="376">
        <f t="shared" si="78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51" t="s">
        <v>2481</v>
      </c>
      <c r="N3462" s="1161">
        <v>5.2721806155754032E-13</v>
      </c>
      <c r="O3462" s="1161">
        <v>5.2721806155754032E-13</v>
      </c>
      <c r="P3462" s="1201">
        <v>5.2721806155754032E-13</v>
      </c>
      <c r="Q3462" s="1212"/>
      <c r="R3462" s="1250"/>
      <c r="S3462" s="350"/>
    </row>
    <row r="3463" spans="1:19" ht="27.6" hidden="1" x14ac:dyDescent="0.3">
      <c r="A3463" s="376" t="s">
        <v>76</v>
      </c>
      <c r="B3463" s="376">
        <v>1055980</v>
      </c>
      <c r="C3463" s="376">
        <f t="shared" si="78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51" t="s">
        <v>2481</v>
      </c>
      <c r="N3463" s="1161">
        <v>-4.8718459195085902E-13</v>
      </c>
      <c r="O3463" s="1161">
        <v>-4.8718459195085902E-13</v>
      </c>
      <c r="P3463" s="1201">
        <v>-4.8718459195085902E-13</v>
      </c>
      <c r="Q3463" s="1212"/>
      <c r="R3463" s="1250"/>
      <c r="S3463" s="350"/>
    </row>
    <row r="3464" spans="1:19" ht="27.6" hidden="1" x14ac:dyDescent="0.3">
      <c r="A3464" s="376" t="s">
        <v>76</v>
      </c>
      <c r="B3464" s="376">
        <v>1056000</v>
      </c>
      <c r="C3464" s="376">
        <f t="shared" si="78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51" t="s">
        <v>2481</v>
      </c>
      <c r="N3464" s="1161">
        <v>5.1681544193427949E-13</v>
      </c>
      <c r="O3464" s="1161">
        <v>5.1681544193427949E-13</v>
      </c>
      <c r="P3464" s="1201">
        <v>5.1681544193427949E-13</v>
      </c>
      <c r="Q3464" s="1212"/>
      <c r="R3464" s="1250"/>
      <c r="S3464" s="350"/>
    </row>
    <row r="3465" spans="1:19" ht="27.6" hidden="1" x14ac:dyDescent="0.3">
      <c r="A3465" s="376" t="s">
        <v>76</v>
      </c>
      <c r="B3465" s="376">
        <v>1056020</v>
      </c>
      <c r="C3465" s="376">
        <f t="shared" si="78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51" t="s">
        <v>2481</v>
      </c>
      <c r="N3465" s="1161">
        <v>5.2855339064508351E-13</v>
      </c>
      <c r="O3465" s="1161">
        <v>5.2855339064508351E-13</v>
      </c>
      <c r="P3465" s="1201">
        <v>5.2855339064508351E-13</v>
      </c>
      <c r="Q3465" s="1212"/>
      <c r="R3465" s="1250"/>
      <c r="S3465" s="350"/>
    </row>
    <row r="3466" spans="1:19" ht="27.6" hidden="1" x14ac:dyDescent="0.3">
      <c r="A3466" s="376" t="s">
        <v>76</v>
      </c>
      <c r="B3466" s="376">
        <v>1056040</v>
      </c>
      <c r="C3466" s="376">
        <f t="shared" si="78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51" t="s">
        <v>2481</v>
      </c>
      <c r="N3466" s="1161">
        <v>0</v>
      </c>
      <c r="O3466" s="1161">
        <v>0</v>
      </c>
      <c r="P3466" s="1201">
        <v>0</v>
      </c>
      <c r="Q3466" s="1212"/>
      <c r="R3466" s="1250"/>
      <c r="S3466" s="350"/>
    </row>
    <row r="3467" spans="1:19" ht="27.6" hidden="1" x14ac:dyDescent="0.3">
      <c r="A3467" s="376" t="s">
        <v>76</v>
      </c>
      <c r="B3467" s="376">
        <v>1056060</v>
      </c>
      <c r="C3467" s="376">
        <f t="shared" si="78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51" t="s">
        <v>2481</v>
      </c>
      <c r="N3467" s="1161">
        <v>0</v>
      </c>
      <c r="O3467" s="1161">
        <v>0</v>
      </c>
      <c r="P3467" s="1201">
        <v>0</v>
      </c>
      <c r="Q3467" s="1212"/>
      <c r="R3467" s="1250"/>
      <c r="S3467" s="350"/>
    </row>
    <row r="3468" spans="1:19" ht="27.6" hidden="1" x14ac:dyDescent="0.3">
      <c r="A3468" s="376" t="s">
        <v>76</v>
      </c>
      <c r="B3468" s="376">
        <v>1056080</v>
      </c>
      <c r="C3468" s="376">
        <f t="shared" si="78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51" t="s">
        <v>2481</v>
      </c>
      <c r="N3468" s="1161">
        <v>0</v>
      </c>
      <c r="O3468" s="1161">
        <v>0</v>
      </c>
      <c r="P3468" s="1201">
        <v>0</v>
      </c>
      <c r="Q3468" s="1212"/>
      <c r="R3468" s="1250"/>
      <c r="S3468" s="350"/>
    </row>
    <row r="3469" spans="1:19" ht="27.6" hidden="1" x14ac:dyDescent="0.3">
      <c r="A3469" s="376" t="s">
        <v>76</v>
      </c>
      <c r="B3469" s="376">
        <v>1056100</v>
      </c>
      <c r="C3469" s="376">
        <f t="shared" si="78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51" t="s">
        <v>2481</v>
      </c>
      <c r="N3469" s="1161">
        <v>0</v>
      </c>
      <c r="O3469" s="1161">
        <v>0</v>
      </c>
      <c r="P3469" s="1201">
        <v>0</v>
      </c>
      <c r="Q3469" s="1212"/>
      <c r="R3469" s="1250"/>
      <c r="S3469" s="350"/>
    </row>
    <row r="3470" spans="1:19" ht="27.6" hidden="1" x14ac:dyDescent="0.3">
      <c r="A3470" s="376" t="s">
        <v>76</v>
      </c>
      <c r="B3470" s="376">
        <v>1056120</v>
      </c>
      <c r="C3470" s="376">
        <f t="shared" si="78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51" t="s">
        <v>2481</v>
      </c>
      <c r="N3470" s="1161">
        <v>0</v>
      </c>
      <c r="O3470" s="1161">
        <v>0</v>
      </c>
      <c r="P3470" s="1201">
        <v>0</v>
      </c>
      <c r="Q3470" s="1212"/>
      <c r="R3470" s="1250"/>
      <c r="S3470" s="350"/>
    </row>
    <row r="3471" spans="1:19" ht="27.6" hidden="1" x14ac:dyDescent="0.3">
      <c r="A3471" s="376" t="s">
        <v>76</v>
      </c>
      <c r="B3471" s="376">
        <v>1056140</v>
      </c>
      <c r="C3471" s="376">
        <f t="shared" si="78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51" t="s">
        <v>2481</v>
      </c>
      <c r="N3471" s="1161">
        <v>0</v>
      </c>
      <c r="O3471" s="1161">
        <v>0</v>
      </c>
      <c r="P3471" s="1201">
        <v>0</v>
      </c>
      <c r="Q3471" s="1212"/>
      <c r="R3471" s="1250"/>
      <c r="S3471" s="350"/>
    </row>
    <row r="3472" spans="1:19" ht="27.6" hidden="1" x14ac:dyDescent="0.3">
      <c r="A3472" s="376" t="s">
        <v>76</v>
      </c>
      <c r="B3472" s="376">
        <v>1056160</v>
      </c>
      <c r="C3472" s="376">
        <f t="shared" si="78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51" t="s">
        <v>2481</v>
      </c>
      <c r="N3472" s="1161">
        <v>0</v>
      </c>
      <c r="O3472" s="1161">
        <v>0</v>
      </c>
      <c r="P3472" s="1201">
        <v>0</v>
      </c>
      <c r="Q3472" s="1212"/>
      <c r="R3472" s="1250"/>
      <c r="S3472" s="350"/>
    </row>
    <row r="3473" spans="1:19" ht="27.6" hidden="1" x14ac:dyDescent="0.3">
      <c r="A3473" s="376" t="s">
        <v>76</v>
      </c>
      <c r="B3473" s="376">
        <v>1056180</v>
      </c>
      <c r="C3473" s="376">
        <f t="shared" si="78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51" t="s">
        <v>2481</v>
      </c>
      <c r="N3473" s="1161">
        <v>0</v>
      </c>
      <c r="O3473" s="1161">
        <v>0</v>
      </c>
      <c r="P3473" s="1201">
        <v>0</v>
      </c>
      <c r="Q3473" s="1212"/>
      <c r="R3473" s="1250"/>
      <c r="S3473" s="350"/>
    </row>
    <row r="3474" spans="1:19" ht="27.6" hidden="1" x14ac:dyDescent="0.3">
      <c r="A3474" s="376" t="s">
        <v>76</v>
      </c>
      <c r="B3474" s="376">
        <v>1056200</v>
      </c>
      <c r="C3474" s="376">
        <f t="shared" si="78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51" t="s">
        <v>2481</v>
      </c>
      <c r="N3474" s="1161">
        <v>4.9139839756344418E-13</v>
      </c>
      <c r="O3474" s="1161">
        <v>4.9139839756344418E-13</v>
      </c>
      <c r="P3474" s="1201">
        <v>4.9139839756344418E-13</v>
      </c>
      <c r="Q3474" s="1212"/>
      <c r="R3474" s="1250"/>
      <c r="S3474" s="350"/>
    </row>
    <row r="3475" spans="1:19" ht="27.6" hidden="1" x14ac:dyDescent="0.3">
      <c r="A3475" s="376" t="s">
        <v>76</v>
      </c>
      <c r="B3475" s="376">
        <v>1056220</v>
      </c>
      <c r="C3475" s="376">
        <f t="shared" si="78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51" t="s">
        <v>2481</v>
      </c>
      <c r="N3475" s="1161">
        <v>0</v>
      </c>
      <c r="O3475" s="1161">
        <v>0</v>
      </c>
      <c r="P3475" s="1201">
        <v>0</v>
      </c>
      <c r="Q3475" s="1212"/>
      <c r="R3475" s="1250"/>
      <c r="S3475" s="350"/>
    </row>
    <row r="3476" spans="1:19" ht="27.6" hidden="1" x14ac:dyDescent="0.3">
      <c r="A3476" s="376" t="s">
        <v>76</v>
      </c>
      <c r="B3476" s="376">
        <v>1056240</v>
      </c>
      <c r="C3476" s="376">
        <f t="shared" si="78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51" t="s">
        <v>2481</v>
      </c>
      <c r="N3476" s="1161">
        <v>0</v>
      </c>
      <c r="O3476" s="1161">
        <v>0</v>
      </c>
      <c r="P3476" s="1201">
        <v>0</v>
      </c>
      <c r="Q3476" s="1212"/>
      <c r="R3476" s="1250"/>
      <c r="S3476" s="350"/>
    </row>
    <row r="3477" spans="1:19" ht="27.6" hidden="1" x14ac:dyDescent="0.3">
      <c r="A3477" s="376" t="s">
        <v>76</v>
      </c>
      <c r="B3477" s="376">
        <v>1056260</v>
      </c>
      <c r="C3477" s="376">
        <f t="shared" si="78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51" t="s">
        <v>2481</v>
      </c>
      <c r="N3477" s="1161">
        <v>-6.0263186659744057E-13</v>
      </c>
      <c r="O3477" s="1161">
        <v>-6.0263186659744057E-13</v>
      </c>
      <c r="P3477" s="1201">
        <v>-6.0263186659744057E-13</v>
      </c>
      <c r="Q3477" s="1212"/>
      <c r="R3477" s="1250"/>
      <c r="S3477" s="350"/>
    </row>
    <row r="3478" spans="1:19" ht="27.6" hidden="1" x14ac:dyDescent="0.3">
      <c r="A3478" s="376" t="s">
        <v>76</v>
      </c>
      <c r="B3478" s="376">
        <v>1056280</v>
      </c>
      <c r="C3478" s="376">
        <f t="shared" si="78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51" t="s">
        <v>2481</v>
      </c>
      <c r="N3478" s="1161">
        <v>-5.6769876321427206E-13</v>
      </c>
      <c r="O3478" s="1161">
        <v>-5.6769876321427206E-13</v>
      </c>
      <c r="P3478" s="1201">
        <v>-5.6769876321427206E-13</v>
      </c>
      <c r="Q3478" s="1212"/>
      <c r="R3478" s="1250"/>
      <c r="S3478" s="350"/>
    </row>
    <row r="3479" spans="1:19" ht="27.6" hidden="1" x14ac:dyDescent="0.3">
      <c r="A3479" s="376" t="s">
        <v>76</v>
      </c>
      <c r="B3479" s="376">
        <v>1056300</v>
      </c>
      <c r="C3479" s="376">
        <f t="shared" si="78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51" t="s">
        <v>2481</v>
      </c>
      <c r="N3479" s="1161">
        <v>5.2867075104190066E-13</v>
      </c>
      <c r="O3479" s="1161">
        <v>5.2867075104190066E-13</v>
      </c>
      <c r="P3479" s="1201">
        <v>5.2867075104190066E-13</v>
      </c>
      <c r="Q3479" s="1212"/>
      <c r="R3479" s="1250"/>
      <c r="S3479" s="350"/>
    </row>
    <row r="3480" spans="1:19" ht="27.6" hidden="1" x14ac:dyDescent="0.3">
      <c r="A3480" s="376" t="s">
        <v>76</v>
      </c>
      <c r="B3480" s="376">
        <v>1056320</v>
      </c>
      <c r="C3480" s="376">
        <f t="shared" si="78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51" t="s">
        <v>2481</v>
      </c>
      <c r="N3480" s="1161">
        <v>5.1399104053147347E-13</v>
      </c>
      <c r="O3480" s="1161">
        <v>5.1399104053147347E-13</v>
      </c>
      <c r="P3480" s="1201">
        <v>5.1399104053147347E-13</v>
      </c>
      <c r="Q3480" s="1212"/>
      <c r="R3480" s="1250"/>
      <c r="S3480" s="350"/>
    </row>
    <row r="3481" spans="1:19" ht="27.6" hidden="1" x14ac:dyDescent="0.3">
      <c r="A3481" s="376" t="s">
        <v>76</v>
      </c>
      <c r="B3481" s="376">
        <v>1056340</v>
      </c>
      <c r="C3481" s="376">
        <f t="shared" si="78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51" t="s">
        <v>2481</v>
      </c>
      <c r="N3481" s="1161">
        <v>0</v>
      </c>
      <c r="O3481" s="1161">
        <v>0</v>
      </c>
      <c r="P3481" s="1201">
        <v>0</v>
      </c>
      <c r="Q3481" s="1212"/>
      <c r="R3481" s="1250"/>
      <c r="S3481" s="350"/>
    </row>
    <row r="3482" spans="1:19" ht="27.6" hidden="1" x14ac:dyDescent="0.3">
      <c r="A3482" s="376" t="s">
        <v>76</v>
      </c>
      <c r="B3482" s="376">
        <v>1056360</v>
      </c>
      <c r="C3482" s="376">
        <f t="shared" si="78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51" t="s">
        <v>2481</v>
      </c>
      <c r="N3482" s="1161">
        <v>6.41147843383247E-13</v>
      </c>
      <c r="O3482" s="1161">
        <v>6.41147843383247E-13</v>
      </c>
      <c r="P3482" s="1201">
        <v>6.41147843383247E-13</v>
      </c>
      <c r="Q3482" s="1212"/>
      <c r="R3482" s="1250"/>
      <c r="S3482" s="350"/>
    </row>
    <row r="3483" spans="1:19" ht="27.6" hidden="1" x14ac:dyDescent="0.3">
      <c r="A3483" s="376" t="s">
        <v>76</v>
      </c>
      <c r="B3483" s="376">
        <v>1056380</v>
      </c>
      <c r="C3483" s="376">
        <f t="shared" si="78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51" t="s">
        <v>2481</v>
      </c>
      <c r="N3483" s="1161">
        <v>5.2291841401805126E-13</v>
      </c>
      <c r="O3483" s="1161">
        <v>5.2291841401805126E-13</v>
      </c>
      <c r="P3483" s="1201">
        <v>5.2291841401805126E-13</v>
      </c>
      <c r="Q3483" s="1212"/>
      <c r="R3483" s="1250"/>
      <c r="S3483" s="350"/>
    </row>
    <row r="3484" spans="1:19" ht="27.6" hidden="1" x14ac:dyDescent="0.3">
      <c r="A3484" s="376" t="s">
        <v>76</v>
      </c>
      <c r="B3484" s="376">
        <v>1056400</v>
      </c>
      <c r="C3484" s="376">
        <f t="shared" si="78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51" t="s">
        <v>2481</v>
      </c>
      <c r="N3484" s="1161">
        <v>-4.6632600954910083E-13</v>
      </c>
      <c r="O3484" s="1161">
        <v>-4.6632600954910083E-13</v>
      </c>
      <c r="P3484" s="1201">
        <v>-4.6632600954910083E-13</v>
      </c>
      <c r="Q3484" s="1212"/>
      <c r="R3484" s="1250"/>
      <c r="S3484" s="350"/>
    </row>
    <row r="3485" spans="1:19" ht="27.6" hidden="1" x14ac:dyDescent="0.3">
      <c r="A3485" s="376" t="s">
        <v>76</v>
      </c>
      <c r="B3485" s="376">
        <v>1056420</v>
      </c>
      <c r="C3485" s="376">
        <f t="shared" si="78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51" t="s">
        <v>2481</v>
      </c>
      <c r="N3485" s="1161">
        <v>5.41492743918044E-13</v>
      </c>
      <c r="O3485" s="1161">
        <v>5.41492743918044E-13</v>
      </c>
      <c r="P3485" s="1201">
        <v>5.41492743918044E-13</v>
      </c>
      <c r="Q3485" s="1212"/>
      <c r="R3485" s="1250"/>
      <c r="S3485" s="350"/>
    </row>
    <row r="3486" spans="1:19" ht="27.6" hidden="1" x14ac:dyDescent="0.3">
      <c r="A3486" s="376" t="s">
        <v>76</v>
      </c>
      <c r="B3486" s="376">
        <v>1056440</v>
      </c>
      <c r="C3486" s="376">
        <f t="shared" si="78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51" t="s">
        <v>2481</v>
      </c>
      <c r="N3486" s="1161">
        <v>5.3829036930679952E-13</v>
      </c>
      <c r="O3486" s="1161">
        <v>5.3829036930679952E-13</v>
      </c>
      <c r="P3486" s="1201">
        <v>5.3829036930679952E-13</v>
      </c>
      <c r="Q3486" s="1212"/>
      <c r="R3486" s="1250"/>
      <c r="S3486" s="350"/>
    </row>
    <row r="3487" spans="1:19" ht="27.6" hidden="1" x14ac:dyDescent="0.3">
      <c r="A3487" s="376" t="s">
        <v>76</v>
      </c>
      <c r="B3487" s="376">
        <v>1056460</v>
      </c>
      <c r="C3487" s="376">
        <f t="shared" si="78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51" t="s">
        <v>2481</v>
      </c>
      <c r="N3487" s="1161">
        <v>-5.4351919328128155E-13</v>
      </c>
      <c r="O3487" s="1161">
        <v>-5.4351919328128155E-13</v>
      </c>
      <c r="P3487" s="1201">
        <v>-5.4351919328128155E-13</v>
      </c>
      <c r="Q3487" s="1212"/>
      <c r="R3487" s="1250"/>
      <c r="S3487" s="350"/>
    </row>
    <row r="3488" spans="1:19" ht="27.6" hidden="1" x14ac:dyDescent="0.3">
      <c r="A3488" s="376" t="s">
        <v>76</v>
      </c>
      <c r="B3488" s="376">
        <v>1056480</v>
      </c>
      <c r="C3488" s="376">
        <f t="shared" si="78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51" t="s">
        <v>2481</v>
      </c>
      <c r="N3488" s="1161">
        <v>-5.044309432566382E-13</v>
      </c>
      <c r="O3488" s="1161">
        <v>-5.044309432566382E-13</v>
      </c>
      <c r="P3488" s="1201">
        <v>-5.044309432566382E-13</v>
      </c>
      <c r="Q3488" s="1212"/>
      <c r="R3488" s="1250"/>
      <c r="S3488" s="350"/>
    </row>
    <row r="3489" spans="1:19" ht="27.6" hidden="1" x14ac:dyDescent="0.3">
      <c r="A3489" s="376" t="s">
        <v>76</v>
      </c>
      <c r="B3489" s="376">
        <v>1056500</v>
      </c>
      <c r="C3489" s="376">
        <f t="shared" si="78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51" t="s">
        <v>2481</v>
      </c>
      <c r="N3489" s="1161">
        <v>-4.8652018200831715E-13</v>
      </c>
      <c r="O3489" s="1161">
        <v>-4.8652018200831715E-13</v>
      </c>
      <c r="P3489" s="1201">
        <v>-4.8652018200831715E-13</v>
      </c>
      <c r="Q3489" s="1212"/>
      <c r="R3489" s="1250"/>
      <c r="S3489" s="350"/>
    </row>
    <row r="3490" spans="1:19" ht="27.6" hidden="1" x14ac:dyDescent="0.3">
      <c r="A3490" s="376" t="s">
        <v>76</v>
      </c>
      <c r="B3490" s="376">
        <v>1056520</v>
      </c>
      <c r="C3490" s="376">
        <f t="shared" si="78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51" t="s">
        <v>2481</v>
      </c>
      <c r="N3490" s="1161">
        <v>6.503061022856053E-13</v>
      </c>
      <c r="O3490" s="1161">
        <v>6.503061022856053E-13</v>
      </c>
      <c r="P3490" s="1201">
        <v>6.503061022856053E-13</v>
      </c>
      <c r="Q3490" s="1212"/>
      <c r="R3490" s="1250"/>
      <c r="S3490" s="350"/>
    </row>
    <row r="3491" spans="1:19" ht="27.6" hidden="1" x14ac:dyDescent="0.3">
      <c r="A3491" s="376" t="s">
        <v>76</v>
      </c>
      <c r="B3491" s="376">
        <v>1056540</v>
      </c>
      <c r="C3491" s="376">
        <f t="shared" si="78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51" t="s">
        <v>2481</v>
      </c>
      <c r="N3491" s="1161">
        <v>0</v>
      </c>
      <c r="O3491" s="1161">
        <v>0</v>
      </c>
      <c r="P3491" s="1201">
        <v>0</v>
      </c>
      <c r="Q3491" s="1212"/>
      <c r="R3491" s="1250"/>
      <c r="S3491" s="350"/>
    </row>
    <row r="3492" spans="1:19" ht="27.6" hidden="1" x14ac:dyDescent="0.3">
      <c r="A3492" s="376" t="s">
        <v>76</v>
      </c>
      <c r="B3492" s="376">
        <v>1056560</v>
      </c>
      <c r="C3492" s="376">
        <f t="shared" si="78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51" t="s">
        <v>2481</v>
      </c>
      <c r="N3492" s="1161">
        <v>5.1719703984124987E-13</v>
      </c>
      <c r="O3492" s="1161">
        <v>5.1719703984124987E-13</v>
      </c>
      <c r="P3492" s="1201">
        <v>5.1719703984124987E-13</v>
      </c>
      <c r="Q3492" s="1212"/>
      <c r="R3492" s="1250"/>
      <c r="S3492" s="350"/>
    </row>
    <row r="3493" spans="1:19" ht="27.6" hidden="1" x14ac:dyDescent="0.3">
      <c r="A3493" s="376" t="s">
        <v>76</v>
      </c>
      <c r="B3493" s="376">
        <v>1056580</v>
      </c>
      <c r="C3493" s="376">
        <f t="shared" si="78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51" t="s">
        <v>2481</v>
      </c>
      <c r="N3493" s="1161">
        <v>0</v>
      </c>
      <c r="O3493" s="1161">
        <v>0</v>
      </c>
      <c r="P3493" s="1201">
        <v>0</v>
      </c>
      <c r="Q3493" s="1212"/>
      <c r="R3493" s="1250"/>
      <c r="S3493" s="350"/>
    </row>
    <row r="3494" spans="1:19" ht="27.6" hidden="1" x14ac:dyDescent="0.3">
      <c r="A3494" s="376" t="s">
        <v>76</v>
      </c>
      <c r="B3494" s="376">
        <v>1056600</v>
      </c>
      <c r="C3494" s="376">
        <f t="shared" si="78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51" t="s">
        <v>2481</v>
      </c>
      <c r="N3494" s="1161">
        <v>-5.6967112117140996E-13</v>
      </c>
      <c r="O3494" s="1161">
        <v>-5.6967112117140996E-13</v>
      </c>
      <c r="P3494" s="1201">
        <v>-5.6967112117140996E-13</v>
      </c>
      <c r="Q3494" s="1212"/>
      <c r="R3494" s="1250"/>
      <c r="S3494" s="350"/>
    </row>
    <row r="3495" spans="1:19" ht="27.6" hidden="1" x14ac:dyDescent="0.3">
      <c r="A3495" s="376" t="s">
        <v>76</v>
      </c>
      <c r="B3495" s="376">
        <v>1056620</v>
      </c>
      <c r="C3495" s="376">
        <f t="shared" si="78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51" t="s">
        <v>2481</v>
      </c>
      <c r="N3495" s="1161">
        <v>5.7690755073721716E-13</v>
      </c>
      <c r="O3495" s="1161">
        <v>5.7690755073721716E-13</v>
      </c>
      <c r="P3495" s="1201">
        <v>5.7690755073721716E-13</v>
      </c>
      <c r="Q3495" s="1212"/>
      <c r="R3495" s="1250"/>
      <c r="S3495" s="350"/>
    </row>
    <row r="3496" spans="1:19" ht="27.6" hidden="1" x14ac:dyDescent="0.3">
      <c r="A3496" s="376" t="s">
        <v>76</v>
      </c>
      <c r="B3496" s="376">
        <v>1056647.648</v>
      </c>
      <c r="C3496" s="376">
        <f t="shared" si="78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51" t="s">
        <v>2481</v>
      </c>
      <c r="N3496" s="1161">
        <v>0</v>
      </c>
      <c r="O3496" s="1161">
        <v>0</v>
      </c>
      <c r="P3496" s="1201">
        <v>0</v>
      </c>
      <c r="Q3496" s="1212"/>
      <c r="R3496" s="1250"/>
      <c r="S3496" s="350"/>
    </row>
    <row r="3497" spans="1:19" ht="27.6" hidden="1" x14ac:dyDescent="0.3">
      <c r="A3497" s="376" t="s">
        <v>76</v>
      </c>
      <c r="B3497" s="376">
        <v>1056665</v>
      </c>
      <c r="C3497" s="376">
        <f t="shared" si="78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51" t="s">
        <v>2481</v>
      </c>
      <c r="N3497" s="1161">
        <v>0</v>
      </c>
      <c r="O3497" s="1161">
        <v>0</v>
      </c>
      <c r="P3497" s="1201">
        <v>0</v>
      </c>
      <c r="Q3497" s="1212"/>
      <c r="R3497" s="1250"/>
      <c r="S3497" s="350"/>
    </row>
    <row r="3498" spans="1:19" ht="27.6" hidden="1" x14ac:dyDescent="0.3">
      <c r="A3498" s="376" t="s">
        <v>76</v>
      </c>
      <c r="B3498" s="376">
        <v>1056680</v>
      </c>
      <c r="C3498" s="376">
        <f t="shared" si="78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51" t="s">
        <v>2481</v>
      </c>
      <c r="N3498" s="1161">
        <v>0</v>
      </c>
      <c r="O3498" s="1161">
        <v>0</v>
      </c>
      <c r="P3498" s="1201">
        <v>0</v>
      </c>
      <c r="Q3498" s="1212"/>
      <c r="R3498" s="1250"/>
      <c r="S3498" s="350"/>
    </row>
    <row r="3499" spans="1:19" ht="27.6" hidden="1" x14ac:dyDescent="0.3">
      <c r="A3499" s="376" t="s">
        <v>76</v>
      </c>
      <c r="B3499" s="376">
        <v>1056700</v>
      </c>
      <c r="C3499" s="376">
        <f t="shared" si="78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51" t="s">
        <v>2481</v>
      </c>
      <c r="N3499" s="1161">
        <v>-2.6402406679725174E-13</v>
      </c>
      <c r="O3499" s="1161">
        <v>-2.6402406679725174E-13</v>
      </c>
      <c r="P3499" s="1201">
        <v>-2.6402406679725174E-13</v>
      </c>
      <c r="Q3499" s="1212"/>
      <c r="R3499" s="1250"/>
      <c r="S3499" s="350"/>
    </row>
    <row r="3500" spans="1:19" ht="27.6" hidden="1" x14ac:dyDescent="0.3">
      <c r="A3500" s="376" t="s">
        <v>76</v>
      </c>
      <c r="B3500" s="376">
        <v>1056720</v>
      </c>
      <c r="C3500" s="376">
        <f t="shared" si="78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51" t="s">
        <v>2481</v>
      </c>
      <c r="N3500" s="1161">
        <v>-1.3996520601788068E-12</v>
      </c>
      <c r="O3500" s="1161">
        <v>-1.3996520601788068E-12</v>
      </c>
      <c r="P3500" s="1201">
        <v>-1.3996520601788068E-12</v>
      </c>
      <c r="Q3500" s="1212"/>
      <c r="R3500" s="1250"/>
      <c r="S3500" s="350"/>
    </row>
    <row r="3501" spans="1:19" ht="27.6" hidden="1" x14ac:dyDescent="0.3">
      <c r="A3501" s="376" t="s">
        <v>76</v>
      </c>
      <c r="B3501" s="376">
        <v>1056740</v>
      </c>
      <c r="C3501" s="376">
        <f t="shared" si="78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51" t="s">
        <v>2481</v>
      </c>
      <c r="N3501" s="1161">
        <v>-3.5759735532708706E-12</v>
      </c>
      <c r="O3501" s="1161">
        <v>-3.5759735532708706E-12</v>
      </c>
      <c r="P3501" s="1201">
        <v>-3.5759735532708706E-12</v>
      </c>
      <c r="Q3501" s="1212"/>
      <c r="R3501" s="1250"/>
      <c r="S3501" s="350"/>
    </row>
    <row r="3502" spans="1:19" ht="27.6" hidden="1" x14ac:dyDescent="0.3">
      <c r="A3502" s="376" t="s">
        <v>76</v>
      </c>
      <c r="B3502" s="376">
        <v>1056760</v>
      </c>
      <c r="C3502" s="376">
        <f t="shared" si="78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51" t="s">
        <v>2481</v>
      </c>
      <c r="N3502" s="1161">
        <v>0</v>
      </c>
      <c r="O3502" s="1161">
        <v>0</v>
      </c>
      <c r="P3502" s="1201">
        <v>0</v>
      </c>
      <c r="Q3502" s="1212"/>
      <c r="R3502" s="1250"/>
      <c r="S3502" s="350"/>
    </row>
    <row r="3503" spans="1:19" ht="27.6" hidden="1" x14ac:dyDescent="0.3">
      <c r="A3503" s="376" t="s">
        <v>76</v>
      </c>
      <c r="B3503" s="376">
        <v>1056780</v>
      </c>
      <c r="C3503" s="376">
        <f t="shared" si="78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51" t="s">
        <v>2481</v>
      </c>
      <c r="N3503" s="1161">
        <v>0</v>
      </c>
      <c r="O3503" s="1161">
        <v>0</v>
      </c>
      <c r="P3503" s="1201">
        <v>0</v>
      </c>
      <c r="Q3503" s="1212"/>
      <c r="R3503" s="1250"/>
      <c r="S3503" s="350"/>
    </row>
    <row r="3504" spans="1:19" ht="27.6" hidden="1" x14ac:dyDescent="0.3">
      <c r="A3504" s="376" t="s">
        <v>76</v>
      </c>
      <c r="B3504" s="376">
        <v>1056800</v>
      </c>
      <c r="C3504" s="376">
        <f t="shared" si="78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51" t="s">
        <v>2481</v>
      </c>
      <c r="N3504" s="1161">
        <v>1.4828980558778422E-12</v>
      </c>
      <c r="O3504" s="1161">
        <v>1.4828980558778422E-12</v>
      </c>
      <c r="P3504" s="1201">
        <v>1.4828980558778422E-12</v>
      </c>
      <c r="Q3504" s="1212"/>
      <c r="R3504" s="1250"/>
      <c r="S3504" s="350"/>
    </row>
    <row r="3505" spans="1:19" ht="27.6" hidden="1" x14ac:dyDescent="0.3">
      <c r="A3505" s="376" t="s">
        <v>76</v>
      </c>
      <c r="B3505" s="376">
        <v>1056820</v>
      </c>
      <c r="C3505" s="376">
        <f t="shared" si="78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51" t="s">
        <v>2481</v>
      </c>
      <c r="N3505" s="1161">
        <v>0</v>
      </c>
      <c r="O3505" s="1161">
        <v>0</v>
      </c>
      <c r="P3505" s="1201">
        <v>0</v>
      </c>
      <c r="Q3505" s="1212"/>
      <c r="R3505" s="1250"/>
      <c r="S3505" s="350"/>
    </row>
    <row r="3506" spans="1:19" ht="27.6" hidden="1" x14ac:dyDescent="0.3">
      <c r="A3506" s="376" t="s">
        <v>76</v>
      </c>
      <c r="B3506" s="376">
        <v>1056840</v>
      </c>
      <c r="C3506" s="376">
        <f t="shared" si="78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51" t="s">
        <v>2481</v>
      </c>
      <c r="N3506" s="1161">
        <v>0</v>
      </c>
      <c r="O3506" s="1161">
        <v>0</v>
      </c>
      <c r="P3506" s="1201">
        <v>0</v>
      </c>
      <c r="Q3506" s="1212"/>
      <c r="R3506" s="1250"/>
      <c r="S3506" s="350"/>
    </row>
    <row r="3507" spans="1:19" ht="27.6" hidden="1" x14ac:dyDescent="0.3">
      <c r="A3507" s="376" t="s">
        <v>76</v>
      </c>
      <c r="B3507" s="376">
        <v>1056860</v>
      </c>
      <c r="C3507" s="376">
        <f t="shared" si="78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51" t="s">
        <v>2481</v>
      </c>
      <c r="N3507" s="1161">
        <v>-1.8753055315824483E-12</v>
      </c>
      <c r="O3507" s="1161">
        <v>-1.8753055315824483E-12</v>
      </c>
      <c r="P3507" s="1201">
        <v>-1.8753055315824483E-12</v>
      </c>
      <c r="Q3507" s="1212"/>
      <c r="R3507" s="1250"/>
      <c r="S3507" s="350"/>
    </row>
    <row r="3508" spans="1:19" ht="27.6" hidden="1" x14ac:dyDescent="0.3">
      <c r="A3508" s="376" t="s">
        <v>76</v>
      </c>
      <c r="B3508" s="376">
        <v>1056880</v>
      </c>
      <c r="C3508" s="376">
        <f t="shared" si="78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51" t="s">
        <v>2481</v>
      </c>
      <c r="N3508" s="1161">
        <v>0</v>
      </c>
      <c r="O3508" s="1161">
        <v>0</v>
      </c>
      <c r="P3508" s="1201">
        <v>0</v>
      </c>
      <c r="Q3508" s="1212"/>
      <c r="R3508" s="1250"/>
      <c r="S3508" s="350"/>
    </row>
    <row r="3509" spans="1:19" ht="27.6" hidden="1" x14ac:dyDescent="0.3">
      <c r="A3509" s="376" t="s">
        <v>76</v>
      </c>
      <c r="B3509" s="376">
        <v>1056900</v>
      </c>
      <c r="C3509" s="376">
        <f t="shared" si="78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51" t="s">
        <v>2481</v>
      </c>
      <c r="N3509" s="1161">
        <v>0</v>
      </c>
      <c r="O3509" s="1161">
        <v>0</v>
      </c>
      <c r="P3509" s="1201">
        <v>0</v>
      </c>
      <c r="Q3509" s="1212"/>
      <c r="R3509" s="1250"/>
      <c r="S3509" s="350"/>
    </row>
    <row r="3510" spans="1:19" ht="27.6" hidden="1" x14ac:dyDescent="0.3">
      <c r="A3510" s="376" t="s">
        <v>76</v>
      </c>
      <c r="B3510" s="376">
        <v>1056920</v>
      </c>
      <c r="C3510" s="376">
        <f t="shared" si="78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51" t="s">
        <v>2481</v>
      </c>
      <c r="N3510" s="1161">
        <v>0</v>
      </c>
      <c r="O3510" s="1161">
        <v>0</v>
      </c>
      <c r="P3510" s="1201">
        <v>0</v>
      </c>
      <c r="Q3510" s="1212"/>
      <c r="R3510" s="1250"/>
      <c r="S3510" s="350"/>
    </row>
    <row r="3511" spans="1:19" ht="27.6" hidden="1" x14ac:dyDescent="0.3">
      <c r="A3511" s="376" t="s">
        <v>76</v>
      </c>
      <c r="B3511" s="376">
        <v>1056940</v>
      </c>
      <c r="C3511" s="376">
        <f t="shared" si="78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51" t="s">
        <v>2481</v>
      </c>
      <c r="N3511" s="1161">
        <v>0</v>
      </c>
      <c r="O3511" s="1161">
        <v>0</v>
      </c>
      <c r="P3511" s="1201">
        <v>0</v>
      </c>
      <c r="Q3511" s="1212"/>
      <c r="R3511" s="1250"/>
      <c r="S3511" s="350"/>
    </row>
    <row r="3512" spans="1:19" ht="27.6" hidden="1" x14ac:dyDescent="0.3">
      <c r="A3512" s="376" t="s">
        <v>76</v>
      </c>
      <c r="B3512" s="376">
        <v>1056960</v>
      </c>
      <c r="C3512" s="376">
        <f t="shared" si="78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51" t="s">
        <v>2481</v>
      </c>
      <c r="N3512" s="1161">
        <v>0</v>
      </c>
      <c r="O3512" s="1161">
        <v>0</v>
      </c>
      <c r="P3512" s="1201">
        <v>0</v>
      </c>
      <c r="Q3512" s="1212"/>
      <c r="R3512" s="1250"/>
      <c r="S3512" s="350"/>
    </row>
    <row r="3513" spans="1:19" ht="27.6" hidden="1" x14ac:dyDescent="0.3">
      <c r="A3513" s="376" t="s">
        <v>76</v>
      </c>
      <c r="B3513" s="376">
        <v>1056980</v>
      </c>
      <c r="C3513" s="376">
        <f t="shared" ref="C3513:C3576" si="79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51" t="s">
        <v>2481</v>
      </c>
      <c r="N3513" s="1161">
        <v>0</v>
      </c>
      <c r="O3513" s="1161">
        <v>0</v>
      </c>
      <c r="P3513" s="1201">
        <v>0</v>
      </c>
      <c r="Q3513" s="1212"/>
      <c r="R3513" s="1250"/>
      <c r="S3513" s="350"/>
    </row>
    <row r="3514" spans="1:19" ht="27.6" hidden="1" x14ac:dyDescent="0.3">
      <c r="A3514" s="376" t="s">
        <v>76</v>
      </c>
      <c r="B3514" s="376">
        <v>1057000</v>
      </c>
      <c r="C3514" s="376">
        <f t="shared" si="79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51" t="s">
        <v>2481</v>
      </c>
      <c r="N3514" s="1161">
        <v>0</v>
      </c>
      <c r="O3514" s="1161">
        <v>0</v>
      </c>
      <c r="P3514" s="1201">
        <v>0</v>
      </c>
      <c r="Q3514" s="1212"/>
      <c r="R3514" s="1250"/>
      <c r="S3514" s="350"/>
    </row>
    <row r="3515" spans="1:19" ht="27.6" hidden="1" x14ac:dyDescent="0.3">
      <c r="A3515" s="376" t="s">
        <v>76</v>
      </c>
      <c r="B3515" s="376">
        <v>1057020</v>
      </c>
      <c r="C3515" s="376">
        <f t="shared" si="79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51" t="s">
        <v>2481</v>
      </c>
      <c r="N3515" s="1161">
        <v>-1.2418098811729812E-12</v>
      </c>
      <c r="O3515" s="1161">
        <v>-1.2418098811729812E-12</v>
      </c>
      <c r="P3515" s="1201">
        <v>-1.2418098811729812E-12</v>
      </c>
      <c r="Q3515" s="1212"/>
      <c r="R3515" s="1250"/>
      <c r="S3515" s="350"/>
    </row>
    <row r="3516" spans="1:19" ht="27.6" hidden="1" x14ac:dyDescent="0.3">
      <c r="A3516" s="376" t="s">
        <v>76</v>
      </c>
      <c r="B3516" s="376">
        <v>1057040</v>
      </c>
      <c r="C3516" s="376">
        <f t="shared" si="79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51" t="s">
        <v>2481</v>
      </c>
      <c r="N3516" s="1161">
        <v>0</v>
      </c>
      <c r="O3516" s="1161">
        <v>0</v>
      </c>
      <c r="P3516" s="1201">
        <v>0</v>
      </c>
      <c r="Q3516" s="1212"/>
      <c r="R3516" s="1250"/>
      <c r="S3516" s="350"/>
    </row>
    <row r="3517" spans="1:19" ht="27.6" hidden="1" x14ac:dyDescent="0.3">
      <c r="A3517" s="376" t="s">
        <v>76</v>
      </c>
      <c r="B3517" s="376">
        <v>1057060</v>
      </c>
      <c r="C3517" s="376">
        <f t="shared" si="79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51" t="s">
        <v>2481</v>
      </c>
      <c r="N3517" s="1161">
        <v>1.3875606630857658E-12</v>
      </c>
      <c r="O3517" s="1161">
        <v>1.3875606630857658E-12</v>
      </c>
      <c r="P3517" s="1201">
        <v>1.3875606630857658E-12</v>
      </c>
      <c r="Q3517" s="1212"/>
      <c r="R3517" s="1250"/>
      <c r="S3517" s="350"/>
    </row>
    <row r="3518" spans="1:19" ht="27.6" hidden="1" x14ac:dyDescent="0.3">
      <c r="A3518" s="376" t="s">
        <v>76</v>
      </c>
      <c r="B3518" s="376">
        <v>1057080</v>
      </c>
      <c r="C3518" s="376">
        <f t="shared" si="79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51" t="s">
        <v>2481</v>
      </c>
      <c r="N3518" s="1161">
        <v>0</v>
      </c>
      <c r="O3518" s="1161">
        <v>0</v>
      </c>
      <c r="P3518" s="1201">
        <v>0</v>
      </c>
      <c r="Q3518" s="1212"/>
      <c r="R3518" s="1250"/>
      <c r="S3518" s="350"/>
    </row>
    <row r="3519" spans="1:19" ht="27.6" hidden="1" x14ac:dyDescent="0.3">
      <c r="A3519" s="376" t="s">
        <v>76</v>
      </c>
      <c r="B3519" s="376">
        <v>1057100</v>
      </c>
      <c r="C3519" s="376">
        <f t="shared" si="79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51" t="s">
        <v>2481</v>
      </c>
      <c r="N3519" s="1161">
        <v>0</v>
      </c>
      <c r="O3519" s="1161">
        <v>0</v>
      </c>
      <c r="P3519" s="1201">
        <v>0</v>
      </c>
      <c r="Q3519" s="1212"/>
      <c r="R3519" s="1250"/>
      <c r="S3519" s="350"/>
    </row>
    <row r="3520" spans="1:19" ht="27.6" hidden="1" x14ac:dyDescent="0.3">
      <c r="A3520" s="376" t="s">
        <v>76</v>
      </c>
      <c r="B3520" s="376">
        <v>1057120</v>
      </c>
      <c r="C3520" s="376">
        <f t="shared" si="79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51" t="s">
        <v>2481</v>
      </c>
      <c r="N3520" s="1161">
        <v>0</v>
      </c>
      <c r="O3520" s="1161">
        <v>0</v>
      </c>
      <c r="P3520" s="1201">
        <v>0</v>
      </c>
      <c r="Q3520" s="1212"/>
      <c r="R3520" s="1250"/>
      <c r="S3520" s="350"/>
    </row>
    <row r="3521" spans="1:19" ht="27.6" hidden="1" x14ac:dyDescent="0.3">
      <c r="A3521" s="376" t="s">
        <v>76</v>
      </c>
      <c r="B3521" s="376">
        <v>1057140</v>
      </c>
      <c r="C3521" s="376">
        <f t="shared" si="79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51" t="s">
        <v>2481</v>
      </c>
      <c r="N3521" s="1161">
        <v>0</v>
      </c>
      <c r="O3521" s="1161">
        <v>0</v>
      </c>
      <c r="P3521" s="1201">
        <v>0</v>
      </c>
      <c r="Q3521" s="1212"/>
      <c r="R3521" s="1250"/>
      <c r="S3521" s="350"/>
    </row>
    <row r="3522" spans="1:19" ht="27.6" hidden="1" x14ac:dyDescent="0.3">
      <c r="A3522" s="376" t="s">
        <v>76</v>
      </c>
      <c r="B3522" s="376">
        <v>1057160</v>
      </c>
      <c r="C3522" s="376">
        <f t="shared" si="79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51" t="s">
        <v>2481</v>
      </c>
      <c r="N3522" s="1161">
        <v>0</v>
      </c>
      <c r="O3522" s="1161">
        <v>0</v>
      </c>
      <c r="P3522" s="1201">
        <v>0</v>
      </c>
      <c r="Q3522" s="1212"/>
      <c r="R3522" s="1250"/>
      <c r="S3522" s="350"/>
    </row>
    <row r="3523" spans="1:19" ht="27.6" hidden="1" x14ac:dyDescent="0.3">
      <c r="A3523" s="376" t="s">
        <v>76</v>
      </c>
      <c r="B3523" s="376">
        <v>1057180</v>
      </c>
      <c r="C3523" s="376">
        <f t="shared" si="79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51" t="s">
        <v>2481</v>
      </c>
      <c r="N3523" s="1161">
        <v>0</v>
      </c>
      <c r="O3523" s="1161">
        <v>0</v>
      </c>
      <c r="P3523" s="1201">
        <v>0</v>
      </c>
      <c r="Q3523" s="1212"/>
      <c r="R3523" s="1250"/>
      <c r="S3523" s="350"/>
    </row>
    <row r="3524" spans="1:19" ht="27.6" hidden="1" x14ac:dyDescent="0.3">
      <c r="A3524" s="376" t="s">
        <v>76</v>
      </c>
      <c r="B3524" s="376">
        <v>1057200</v>
      </c>
      <c r="C3524" s="376">
        <f t="shared" si="79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51" t="s">
        <v>2481</v>
      </c>
      <c r="N3524" s="1161">
        <v>0</v>
      </c>
      <c r="O3524" s="1161">
        <v>0</v>
      </c>
      <c r="P3524" s="1201">
        <v>0</v>
      </c>
      <c r="Q3524" s="1212"/>
      <c r="R3524" s="1250"/>
      <c r="S3524" s="350"/>
    </row>
    <row r="3525" spans="1:19" ht="27.6" hidden="1" x14ac:dyDescent="0.3">
      <c r="A3525" s="376" t="s">
        <v>76</v>
      </c>
      <c r="B3525" s="376">
        <v>1057220</v>
      </c>
      <c r="C3525" s="376">
        <f t="shared" si="79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51" t="s">
        <v>2481</v>
      </c>
      <c r="N3525" s="1161">
        <v>0</v>
      </c>
      <c r="O3525" s="1161">
        <v>0</v>
      </c>
      <c r="P3525" s="1201">
        <v>0</v>
      </c>
      <c r="Q3525" s="1212"/>
      <c r="R3525" s="1250"/>
      <c r="S3525" s="350"/>
    </row>
    <row r="3526" spans="1:19" ht="27.6" hidden="1" x14ac:dyDescent="0.3">
      <c r="A3526" s="376" t="s">
        <v>76</v>
      </c>
      <c r="B3526" s="376">
        <v>1057240</v>
      </c>
      <c r="C3526" s="376">
        <f t="shared" si="79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51" t="s">
        <v>2481</v>
      </c>
      <c r="N3526" s="1161">
        <v>0</v>
      </c>
      <c r="O3526" s="1161">
        <v>0</v>
      </c>
      <c r="P3526" s="1201">
        <v>0</v>
      </c>
      <c r="Q3526" s="1212"/>
      <c r="R3526" s="1250"/>
      <c r="S3526" s="350"/>
    </row>
    <row r="3527" spans="1:19" ht="27.6" hidden="1" x14ac:dyDescent="0.3">
      <c r="A3527" s="376" t="s">
        <v>76</v>
      </c>
      <c r="B3527" s="376">
        <v>1057260</v>
      </c>
      <c r="C3527" s="376">
        <f t="shared" si="79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51" t="s">
        <v>2481</v>
      </c>
      <c r="N3527" s="1161">
        <v>1.4544082206850808E-12</v>
      </c>
      <c r="O3527" s="1161">
        <v>1.4544082206850808E-12</v>
      </c>
      <c r="P3527" s="1201">
        <v>1.4544082206850808E-12</v>
      </c>
      <c r="Q3527" s="1212"/>
      <c r="R3527" s="1250"/>
      <c r="S3527" s="350"/>
    </row>
    <row r="3528" spans="1:19" ht="27.6" hidden="1" x14ac:dyDescent="0.3">
      <c r="A3528" s="376" t="s">
        <v>76</v>
      </c>
      <c r="B3528" s="376">
        <v>1057280</v>
      </c>
      <c r="C3528" s="376">
        <f t="shared" si="79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51" t="s">
        <v>2481</v>
      </c>
      <c r="N3528" s="1161">
        <v>1.2978302294215541E-12</v>
      </c>
      <c r="O3528" s="1161">
        <v>1.2978302294215541E-12</v>
      </c>
      <c r="P3528" s="1201">
        <v>1.2978302294215541E-12</v>
      </c>
      <c r="Q3528" s="1212"/>
      <c r="R3528" s="1250"/>
      <c r="S3528" s="350"/>
    </row>
    <row r="3529" spans="1:19" ht="27.6" hidden="1" x14ac:dyDescent="0.3">
      <c r="A3529" s="376" t="s">
        <v>76</v>
      </c>
      <c r="B3529" s="376">
        <v>1057300</v>
      </c>
      <c r="C3529" s="376">
        <f t="shared" si="79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51" t="s">
        <v>2481</v>
      </c>
      <c r="N3529" s="1161">
        <v>0</v>
      </c>
      <c r="O3529" s="1161">
        <v>0</v>
      </c>
      <c r="P3529" s="1201">
        <v>0</v>
      </c>
      <c r="Q3529" s="1212"/>
      <c r="R3529" s="1250"/>
      <c r="S3529" s="350"/>
    </row>
    <row r="3530" spans="1:19" ht="27.6" hidden="1" x14ac:dyDescent="0.3">
      <c r="A3530" s="376" t="s">
        <v>76</v>
      </c>
      <c r="B3530" s="376">
        <v>1057320</v>
      </c>
      <c r="C3530" s="376">
        <f t="shared" si="79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51" t="s">
        <v>2481</v>
      </c>
      <c r="N3530" s="1161">
        <v>0</v>
      </c>
      <c r="O3530" s="1161">
        <v>0</v>
      </c>
      <c r="P3530" s="1201">
        <v>0</v>
      </c>
      <c r="Q3530" s="1212"/>
      <c r="R3530" s="1250"/>
      <c r="S3530" s="350"/>
    </row>
    <row r="3531" spans="1:19" ht="27.6" hidden="1" x14ac:dyDescent="0.3">
      <c r="A3531" s="376" t="s">
        <v>76</v>
      </c>
      <c r="B3531" s="376">
        <v>1057340</v>
      </c>
      <c r="C3531" s="376">
        <f t="shared" si="79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51" t="s">
        <v>2481</v>
      </c>
      <c r="N3531" s="1161">
        <v>0</v>
      </c>
      <c r="O3531" s="1161">
        <v>0</v>
      </c>
      <c r="P3531" s="1201">
        <v>0</v>
      </c>
      <c r="Q3531" s="1212"/>
      <c r="R3531" s="1250"/>
      <c r="S3531" s="350"/>
    </row>
    <row r="3532" spans="1:19" ht="27.6" hidden="1" x14ac:dyDescent="0.3">
      <c r="A3532" s="376" t="s">
        <v>76</v>
      </c>
      <c r="B3532" s="376">
        <v>1057360</v>
      </c>
      <c r="C3532" s="376">
        <f t="shared" si="79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51" t="s">
        <v>2481</v>
      </c>
      <c r="N3532" s="1161">
        <v>0</v>
      </c>
      <c r="O3532" s="1161">
        <v>0</v>
      </c>
      <c r="P3532" s="1201">
        <v>0</v>
      </c>
      <c r="Q3532" s="1212"/>
      <c r="R3532" s="1250"/>
      <c r="S3532" s="350"/>
    </row>
    <row r="3533" spans="1:19" ht="27.6" hidden="1" x14ac:dyDescent="0.3">
      <c r="A3533" s="376" t="s">
        <v>76</v>
      </c>
      <c r="B3533" s="376">
        <v>1057380</v>
      </c>
      <c r="C3533" s="376">
        <f t="shared" si="79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51" t="s">
        <v>2481</v>
      </c>
      <c r="N3533" s="1161">
        <v>0</v>
      </c>
      <c r="O3533" s="1161">
        <v>0</v>
      </c>
      <c r="P3533" s="1201">
        <v>0</v>
      </c>
      <c r="Q3533" s="1212"/>
      <c r="R3533" s="1250"/>
      <c r="S3533" s="350"/>
    </row>
    <row r="3534" spans="1:19" ht="27.6" hidden="1" x14ac:dyDescent="0.3">
      <c r="A3534" s="376" t="s">
        <v>76</v>
      </c>
      <c r="B3534" s="376">
        <v>1057400</v>
      </c>
      <c r="C3534" s="376">
        <f t="shared" si="79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51" t="s">
        <v>2481</v>
      </c>
      <c r="N3534" s="1161">
        <v>0</v>
      </c>
      <c r="O3534" s="1161">
        <v>0</v>
      </c>
      <c r="P3534" s="1201">
        <v>0</v>
      </c>
      <c r="Q3534" s="1212"/>
      <c r="R3534" s="1250"/>
      <c r="S3534" s="350"/>
    </row>
    <row r="3535" spans="1:19" ht="27.6" hidden="1" x14ac:dyDescent="0.3">
      <c r="A3535" s="376" t="s">
        <v>76</v>
      </c>
      <c r="B3535" s="376">
        <v>1057420</v>
      </c>
      <c r="C3535" s="376">
        <f t="shared" si="79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51" t="s">
        <v>2481</v>
      </c>
      <c r="N3535" s="1161">
        <v>0</v>
      </c>
      <c r="O3535" s="1161">
        <v>0</v>
      </c>
      <c r="P3535" s="1201">
        <v>0</v>
      </c>
      <c r="Q3535" s="1212"/>
      <c r="R3535" s="1250"/>
      <c r="S3535" s="350"/>
    </row>
    <row r="3536" spans="1:19" ht="27.6" hidden="1" x14ac:dyDescent="0.3">
      <c r="A3536" s="376" t="s">
        <v>76</v>
      </c>
      <c r="B3536" s="376">
        <v>1057440</v>
      </c>
      <c r="C3536" s="376">
        <f t="shared" si="79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51" t="s">
        <v>2481</v>
      </c>
      <c r="N3536" s="1161">
        <v>0</v>
      </c>
      <c r="O3536" s="1161">
        <v>0</v>
      </c>
      <c r="P3536" s="1201">
        <v>0</v>
      </c>
      <c r="Q3536" s="1212"/>
      <c r="R3536" s="1250"/>
      <c r="S3536" s="350"/>
    </row>
    <row r="3537" spans="1:19" ht="27.6" hidden="1" x14ac:dyDescent="0.3">
      <c r="A3537" s="376" t="s">
        <v>76</v>
      </c>
      <c r="B3537" s="376">
        <v>1057460</v>
      </c>
      <c r="C3537" s="376">
        <f t="shared" si="79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51" t="s">
        <v>2481</v>
      </c>
      <c r="N3537" s="1161">
        <v>5.619822773711733E-13</v>
      </c>
      <c r="O3537" s="1161">
        <v>5.619822773711733E-13</v>
      </c>
      <c r="P3537" s="1201">
        <v>5.619822773711733E-13</v>
      </c>
      <c r="Q3537" s="1212"/>
      <c r="R3537" s="1250"/>
      <c r="S3537" s="350"/>
    </row>
    <row r="3538" spans="1:19" ht="27.6" hidden="1" x14ac:dyDescent="0.3">
      <c r="A3538" s="376" t="s">
        <v>76</v>
      </c>
      <c r="B3538" s="376">
        <v>1057480</v>
      </c>
      <c r="C3538" s="376">
        <f t="shared" si="79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51" t="s">
        <v>2481</v>
      </c>
      <c r="N3538" s="1161">
        <v>9.4967282525225792E-13</v>
      </c>
      <c r="O3538" s="1161">
        <v>9.4967282525225792E-13</v>
      </c>
      <c r="P3538" s="1201">
        <v>9.4967282525225792E-13</v>
      </c>
      <c r="Q3538" s="1212"/>
      <c r="R3538" s="1250"/>
      <c r="S3538" s="350"/>
    </row>
    <row r="3539" spans="1:19" ht="27.6" hidden="1" x14ac:dyDescent="0.3">
      <c r="A3539" s="376" t="s">
        <v>76</v>
      </c>
      <c r="B3539" s="376">
        <v>1057500</v>
      </c>
      <c r="C3539" s="376">
        <f t="shared" si="79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51" t="s">
        <v>2481</v>
      </c>
      <c r="N3539" s="1161">
        <v>0</v>
      </c>
      <c r="O3539" s="1161">
        <v>0</v>
      </c>
      <c r="P3539" s="1201">
        <v>0</v>
      </c>
      <c r="Q3539" s="1212"/>
      <c r="R3539" s="1250"/>
      <c r="S3539" s="350"/>
    </row>
    <row r="3540" spans="1:19" ht="27.6" hidden="1" x14ac:dyDescent="0.3">
      <c r="A3540" s="376" t="s">
        <v>76</v>
      </c>
      <c r="B3540" s="376">
        <v>1057520</v>
      </c>
      <c r="C3540" s="376">
        <f t="shared" si="79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51" t="s">
        <v>2481</v>
      </c>
      <c r="N3540" s="1161">
        <v>0</v>
      </c>
      <c r="O3540" s="1161">
        <v>0</v>
      </c>
      <c r="P3540" s="1201">
        <v>0</v>
      </c>
      <c r="Q3540" s="1212"/>
      <c r="R3540" s="1250"/>
      <c r="S3540" s="350"/>
    </row>
    <row r="3541" spans="1:19" ht="27.6" hidden="1" x14ac:dyDescent="0.3">
      <c r="A3541" s="376" t="s">
        <v>76</v>
      </c>
      <c r="B3541" s="376">
        <v>1057540</v>
      </c>
      <c r="C3541" s="376">
        <f t="shared" si="79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51" t="s">
        <v>2481</v>
      </c>
      <c r="N3541" s="1161">
        <v>0</v>
      </c>
      <c r="O3541" s="1161">
        <v>0</v>
      </c>
      <c r="P3541" s="1201">
        <v>0</v>
      </c>
      <c r="Q3541" s="1212"/>
      <c r="R3541" s="1250"/>
      <c r="S3541" s="350"/>
    </row>
    <row r="3542" spans="1:19" ht="27.6" hidden="1" x14ac:dyDescent="0.3">
      <c r="A3542" s="376" t="s">
        <v>76</v>
      </c>
      <c r="B3542" s="376">
        <v>1057560</v>
      </c>
      <c r="C3542" s="376">
        <f t="shared" si="79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51" t="s">
        <v>2481</v>
      </c>
      <c r="N3542" s="1161">
        <v>0</v>
      </c>
      <c r="O3542" s="1161">
        <v>0</v>
      </c>
      <c r="P3542" s="1201">
        <v>0</v>
      </c>
      <c r="Q3542" s="1212"/>
      <c r="R3542" s="1250"/>
      <c r="S3542" s="350"/>
    </row>
    <row r="3543" spans="1:19" ht="27.6" hidden="1" x14ac:dyDescent="0.3">
      <c r="A3543" s="376" t="s">
        <v>76</v>
      </c>
      <c r="B3543" s="376">
        <v>1057580</v>
      </c>
      <c r="C3543" s="376">
        <f t="shared" si="79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51" t="s">
        <v>2481</v>
      </c>
      <c r="N3543" s="1161">
        <v>0</v>
      </c>
      <c r="O3543" s="1161">
        <v>0</v>
      </c>
      <c r="P3543" s="1201">
        <v>0</v>
      </c>
      <c r="Q3543" s="1212"/>
      <c r="R3543" s="1250"/>
      <c r="S3543" s="350"/>
    </row>
    <row r="3544" spans="1:19" ht="27.6" hidden="1" x14ac:dyDescent="0.3">
      <c r="A3544" s="376" t="s">
        <v>76</v>
      </c>
      <c r="B3544" s="376">
        <v>1057600</v>
      </c>
      <c r="C3544" s="376">
        <f t="shared" si="79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51" t="s">
        <v>2481</v>
      </c>
      <c r="N3544" s="1161">
        <v>2.8316146099627314E-12</v>
      </c>
      <c r="O3544" s="1161">
        <v>2.8316146099627314E-12</v>
      </c>
      <c r="P3544" s="1201">
        <v>2.8316146099627314E-12</v>
      </c>
      <c r="Q3544" s="1212"/>
      <c r="R3544" s="1250"/>
      <c r="S3544" s="350"/>
    </row>
    <row r="3545" spans="1:19" ht="27.6" hidden="1" x14ac:dyDescent="0.3">
      <c r="A3545" s="376" t="s">
        <v>76</v>
      </c>
      <c r="B3545" s="376">
        <v>1057620</v>
      </c>
      <c r="C3545" s="376">
        <f t="shared" si="79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51" t="s">
        <v>2481</v>
      </c>
      <c r="N3545" s="1161">
        <v>0</v>
      </c>
      <c r="O3545" s="1161">
        <v>0</v>
      </c>
      <c r="P3545" s="1201">
        <v>0</v>
      </c>
      <c r="Q3545" s="1212"/>
      <c r="R3545" s="1250"/>
      <c r="S3545" s="350"/>
    </row>
    <row r="3546" spans="1:19" ht="27.6" hidden="1" x14ac:dyDescent="0.3">
      <c r="A3546" s="376" t="s">
        <v>76</v>
      </c>
      <c r="B3546" s="376">
        <v>1057640</v>
      </c>
      <c r="C3546" s="376">
        <f t="shared" si="79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51" t="s">
        <v>2481</v>
      </c>
      <c r="N3546" s="1161">
        <v>0</v>
      </c>
      <c r="O3546" s="1161">
        <v>0</v>
      </c>
      <c r="P3546" s="1201">
        <v>0</v>
      </c>
      <c r="Q3546" s="1212"/>
      <c r="R3546" s="1250"/>
      <c r="S3546" s="350"/>
    </row>
    <row r="3547" spans="1:19" ht="27.6" hidden="1" x14ac:dyDescent="0.3">
      <c r="A3547" s="376" t="s">
        <v>76</v>
      </c>
      <c r="B3547" s="376">
        <v>1057660</v>
      </c>
      <c r="C3547" s="376">
        <f t="shared" si="79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51" t="s">
        <v>2481</v>
      </c>
      <c r="N3547" s="1161">
        <v>0</v>
      </c>
      <c r="O3547" s="1161">
        <v>0</v>
      </c>
      <c r="P3547" s="1201">
        <v>0</v>
      </c>
      <c r="Q3547" s="1212"/>
      <c r="R3547" s="1250"/>
      <c r="S3547" s="350"/>
    </row>
    <row r="3548" spans="1:19" ht="27.6" hidden="1" x14ac:dyDescent="0.3">
      <c r="A3548" s="376" t="s">
        <v>76</v>
      </c>
      <c r="B3548" s="376">
        <v>1057680</v>
      </c>
      <c r="C3548" s="376">
        <f t="shared" si="79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51" t="s">
        <v>2481</v>
      </c>
      <c r="N3548" s="1161">
        <v>-4.8109887987141092E-13</v>
      </c>
      <c r="O3548" s="1161">
        <v>-4.8109887987141092E-13</v>
      </c>
      <c r="P3548" s="1201">
        <v>-4.8109887987141092E-13</v>
      </c>
      <c r="Q3548" s="1212"/>
      <c r="R3548" s="1250"/>
      <c r="S3548" s="350"/>
    </row>
    <row r="3549" spans="1:19" ht="27.6" hidden="1" x14ac:dyDescent="0.3">
      <c r="A3549" s="376" t="s">
        <v>76</v>
      </c>
      <c r="B3549" s="376">
        <v>1057700</v>
      </c>
      <c r="C3549" s="376">
        <f t="shared" si="79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51" t="s">
        <v>2481</v>
      </c>
      <c r="N3549" s="1161">
        <v>0</v>
      </c>
      <c r="O3549" s="1161">
        <v>0</v>
      </c>
      <c r="P3549" s="1201">
        <v>0</v>
      </c>
      <c r="Q3549" s="1212"/>
      <c r="R3549" s="1250"/>
      <c r="S3549" s="350"/>
    </row>
    <row r="3550" spans="1:19" ht="27.6" hidden="1" x14ac:dyDescent="0.3">
      <c r="A3550" s="376" t="s">
        <v>76</v>
      </c>
      <c r="B3550" s="376">
        <v>1057720</v>
      </c>
      <c r="C3550" s="376">
        <f t="shared" si="79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51" t="s">
        <v>2481</v>
      </c>
      <c r="N3550" s="1161">
        <v>-1.3111846029797757E-12</v>
      </c>
      <c r="O3550" s="1161">
        <v>-1.3111846029797757E-12</v>
      </c>
      <c r="P3550" s="1201">
        <v>-1.3111846029797757E-12</v>
      </c>
      <c r="Q3550" s="1212"/>
      <c r="R3550" s="1250"/>
      <c r="S3550" s="350"/>
    </row>
    <row r="3551" spans="1:19" ht="27.6" hidden="1" x14ac:dyDescent="0.3">
      <c r="A3551" s="376" t="s">
        <v>76</v>
      </c>
      <c r="B3551" s="376">
        <v>1057740</v>
      </c>
      <c r="C3551" s="376">
        <f t="shared" si="79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51" t="s">
        <v>2481</v>
      </c>
      <c r="N3551" s="1161">
        <v>2.4578058170632331E-12</v>
      </c>
      <c r="O3551" s="1161">
        <v>2.4578058170632331E-12</v>
      </c>
      <c r="P3551" s="1201">
        <v>2.4578058170632331E-12</v>
      </c>
      <c r="Q3551" s="1212"/>
      <c r="R3551" s="1250"/>
      <c r="S3551" s="350"/>
    </row>
    <row r="3552" spans="1:19" ht="27.6" hidden="1" x14ac:dyDescent="0.3">
      <c r="A3552" s="376" t="s">
        <v>76</v>
      </c>
      <c r="B3552" s="376">
        <v>1057760</v>
      </c>
      <c r="C3552" s="376">
        <f t="shared" si="79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51" t="s">
        <v>2481</v>
      </c>
      <c r="N3552" s="1161">
        <v>0</v>
      </c>
      <c r="O3552" s="1161">
        <v>0</v>
      </c>
      <c r="P3552" s="1201">
        <v>0</v>
      </c>
      <c r="Q3552" s="1212"/>
      <c r="R3552" s="1250"/>
      <c r="S3552" s="350"/>
    </row>
    <row r="3553" spans="1:19" ht="27.6" hidden="1" x14ac:dyDescent="0.3">
      <c r="A3553" s="376" t="s">
        <v>76</v>
      </c>
      <c r="B3553" s="376">
        <v>1057780</v>
      </c>
      <c r="C3553" s="376">
        <f t="shared" si="79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51" t="s">
        <v>2481</v>
      </c>
      <c r="N3553" s="1161">
        <v>0</v>
      </c>
      <c r="O3553" s="1161">
        <v>0</v>
      </c>
      <c r="P3553" s="1201">
        <v>0</v>
      </c>
      <c r="Q3553" s="1212"/>
      <c r="R3553" s="1250"/>
      <c r="S3553" s="350"/>
    </row>
    <row r="3554" spans="1:19" ht="27.6" hidden="1" x14ac:dyDescent="0.3">
      <c r="A3554" s="376" t="s">
        <v>76</v>
      </c>
      <c r="B3554" s="376">
        <v>1057800</v>
      </c>
      <c r="C3554" s="376">
        <f t="shared" si="79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51" t="s">
        <v>2481</v>
      </c>
      <c r="N3554" s="1161">
        <v>0</v>
      </c>
      <c r="O3554" s="1161">
        <v>0</v>
      </c>
      <c r="P3554" s="1201">
        <v>0</v>
      </c>
      <c r="Q3554" s="1212"/>
      <c r="R3554" s="1250"/>
      <c r="S3554" s="350"/>
    </row>
    <row r="3555" spans="1:19" ht="27.6" hidden="1" x14ac:dyDescent="0.3">
      <c r="A3555" s="376" t="s">
        <v>76</v>
      </c>
      <c r="B3555" s="376">
        <v>1057820</v>
      </c>
      <c r="C3555" s="376">
        <f t="shared" si="79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51" t="s">
        <v>2481</v>
      </c>
      <c r="N3555" s="1161">
        <v>0</v>
      </c>
      <c r="O3555" s="1161">
        <v>0</v>
      </c>
      <c r="P3555" s="1201">
        <v>0</v>
      </c>
      <c r="Q3555" s="1212"/>
      <c r="R3555" s="1250"/>
      <c r="S3555" s="350"/>
    </row>
    <row r="3556" spans="1:19" ht="27.6" hidden="1" x14ac:dyDescent="0.3">
      <c r="A3556" s="376" t="s">
        <v>76</v>
      </c>
      <c r="B3556" s="376">
        <v>1057840</v>
      </c>
      <c r="C3556" s="376">
        <f t="shared" si="79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51" t="s">
        <v>2481</v>
      </c>
      <c r="N3556" s="1161">
        <v>0</v>
      </c>
      <c r="O3556" s="1161">
        <v>0</v>
      </c>
      <c r="P3556" s="1201">
        <v>0</v>
      </c>
      <c r="Q3556" s="1212"/>
      <c r="R3556" s="1250"/>
      <c r="S3556" s="350"/>
    </row>
    <row r="3557" spans="1:19" ht="27.6" hidden="1" x14ac:dyDescent="0.3">
      <c r="A3557" s="376" t="s">
        <v>76</v>
      </c>
      <c r="B3557" s="376">
        <v>1057860</v>
      </c>
      <c r="C3557" s="376">
        <f t="shared" si="79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51" t="s">
        <v>2481</v>
      </c>
      <c r="N3557" s="1161">
        <v>0</v>
      </c>
      <c r="O3557" s="1161">
        <v>0</v>
      </c>
      <c r="P3557" s="1201">
        <v>0</v>
      </c>
      <c r="Q3557" s="1212"/>
      <c r="R3557" s="1250"/>
      <c r="S3557" s="350"/>
    </row>
    <row r="3558" spans="1:19" ht="27.6" hidden="1" x14ac:dyDescent="0.3">
      <c r="A3558" s="376" t="s">
        <v>76</v>
      </c>
      <c r="B3558" s="376">
        <v>1057880</v>
      </c>
      <c r="C3558" s="376">
        <f t="shared" si="79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51" t="s">
        <v>2481</v>
      </c>
      <c r="N3558" s="1161">
        <v>0</v>
      </c>
      <c r="O3558" s="1161">
        <v>0</v>
      </c>
      <c r="P3558" s="1201">
        <v>0</v>
      </c>
      <c r="Q3558" s="1212"/>
      <c r="R3558" s="1250"/>
      <c r="S3558" s="350"/>
    </row>
    <row r="3559" spans="1:19" ht="27.6" hidden="1" x14ac:dyDescent="0.3">
      <c r="A3559" s="376" t="s">
        <v>76</v>
      </c>
      <c r="B3559" s="376">
        <v>1057900</v>
      </c>
      <c r="C3559" s="376">
        <f t="shared" si="79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51" t="s">
        <v>2481</v>
      </c>
      <c r="N3559" s="1161">
        <v>-1.6637260734774252E-12</v>
      </c>
      <c r="O3559" s="1161">
        <v>-1.6637260734774252E-12</v>
      </c>
      <c r="P3559" s="1201">
        <v>-1.6637260734774252E-12</v>
      </c>
      <c r="Q3559" s="1212"/>
      <c r="R3559" s="1250"/>
      <c r="S3559" s="350"/>
    </row>
    <row r="3560" spans="1:19" ht="27.6" hidden="1" x14ac:dyDescent="0.3">
      <c r="A3560" s="376" t="s">
        <v>76</v>
      </c>
      <c r="B3560" s="376">
        <v>1057920</v>
      </c>
      <c r="C3560" s="376">
        <f t="shared" si="79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51" t="s">
        <v>2481</v>
      </c>
      <c r="N3560" s="1161">
        <v>0</v>
      </c>
      <c r="O3560" s="1161">
        <v>0</v>
      </c>
      <c r="P3560" s="1201">
        <v>0</v>
      </c>
      <c r="Q3560" s="1212"/>
      <c r="R3560" s="1250"/>
      <c r="S3560" s="350"/>
    </row>
    <row r="3561" spans="1:19" ht="27.6" hidden="1" x14ac:dyDescent="0.3">
      <c r="A3561" s="376" t="s">
        <v>76</v>
      </c>
      <c r="B3561" s="376">
        <v>1057940</v>
      </c>
      <c r="C3561" s="376">
        <f t="shared" si="79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51" t="s">
        <v>2481</v>
      </c>
      <c r="N3561" s="1161">
        <v>2.2370759266172169E-12</v>
      </c>
      <c r="O3561" s="1161">
        <v>2.2370759266172169E-12</v>
      </c>
      <c r="P3561" s="1201">
        <v>2.2370759266172169E-12</v>
      </c>
      <c r="Q3561" s="1212"/>
      <c r="R3561" s="1250"/>
      <c r="S3561" s="350"/>
    </row>
    <row r="3562" spans="1:19" ht="27.6" hidden="1" x14ac:dyDescent="0.3">
      <c r="A3562" s="376" t="s">
        <v>76</v>
      </c>
      <c r="B3562" s="376">
        <v>1057960</v>
      </c>
      <c r="C3562" s="376">
        <f t="shared" si="79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51" t="s">
        <v>2481</v>
      </c>
      <c r="N3562" s="1161">
        <v>4.2312452568324192E-12</v>
      </c>
      <c r="O3562" s="1161">
        <v>4.2312452568324192E-12</v>
      </c>
      <c r="P3562" s="1201">
        <v>4.2312452568324192E-12</v>
      </c>
      <c r="Q3562" s="1212"/>
      <c r="R3562" s="1250"/>
      <c r="S3562" s="350"/>
    </row>
    <row r="3563" spans="1:19" ht="27.6" hidden="1" x14ac:dyDescent="0.3">
      <c r="A3563" s="376" t="s">
        <v>76</v>
      </c>
      <c r="B3563" s="376">
        <v>1057980</v>
      </c>
      <c r="C3563" s="376">
        <f t="shared" si="79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51" t="s">
        <v>2481</v>
      </c>
      <c r="N3563" s="1161">
        <v>0</v>
      </c>
      <c r="O3563" s="1161">
        <v>0</v>
      </c>
      <c r="P3563" s="1201">
        <v>0</v>
      </c>
      <c r="Q3563" s="1212"/>
      <c r="R3563" s="1250"/>
      <c r="S3563" s="350"/>
    </row>
    <row r="3564" spans="1:19" ht="27.6" hidden="1" x14ac:dyDescent="0.3">
      <c r="A3564" s="376" t="s">
        <v>76</v>
      </c>
      <c r="B3564" s="376">
        <v>1058000</v>
      </c>
      <c r="C3564" s="376">
        <f t="shared" si="79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51" t="s">
        <v>2481</v>
      </c>
      <c r="N3564" s="1161">
        <v>-1.6699825318036055E-12</v>
      </c>
      <c r="O3564" s="1161">
        <v>-1.6699825318036055E-12</v>
      </c>
      <c r="P3564" s="1201">
        <v>-1.6699825318036055E-12</v>
      </c>
      <c r="Q3564" s="1212"/>
      <c r="R3564" s="1250"/>
      <c r="S3564" s="350"/>
    </row>
    <row r="3565" spans="1:19" ht="27.6" hidden="1" x14ac:dyDescent="0.3">
      <c r="A3565" s="376" t="s">
        <v>76</v>
      </c>
      <c r="B3565" s="376">
        <v>1058020</v>
      </c>
      <c r="C3565" s="376">
        <f t="shared" si="79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51" t="s">
        <v>2481</v>
      </c>
      <c r="N3565" s="1161">
        <v>-2.3038368619892634E-12</v>
      </c>
      <c r="O3565" s="1161">
        <v>-2.3038368619892634E-12</v>
      </c>
      <c r="P3565" s="1201">
        <v>-2.3038368619892634E-12</v>
      </c>
      <c r="Q3565" s="1212"/>
      <c r="R3565" s="1250"/>
      <c r="S3565" s="350"/>
    </row>
    <row r="3566" spans="1:19" ht="27.6" hidden="1" x14ac:dyDescent="0.3">
      <c r="A3566" s="376" t="s">
        <v>76</v>
      </c>
      <c r="B3566" s="376">
        <v>1058040</v>
      </c>
      <c r="C3566" s="376">
        <f t="shared" si="79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51" t="s">
        <v>2481</v>
      </c>
      <c r="N3566" s="1161">
        <v>0</v>
      </c>
      <c r="O3566" s="1161">
        <v>0</v>
      </c>
      <c r="P3566" s="1201">
        <v>0</v>
      </c>
      <c r="Q3566" s="1212"/>
      <c r="R3566" s="1250"/>
      <c r="S3566" s="350"/>
    </row>
    <row r="3567" spans="1:19" ht="27.6" hidden="1" x14ac:dyDescent="0.3">
      <c r="A3567" s="376" t="s">
        <v>76</v>
      </c>
      <c r="B3567" s="376">
        <v>1058060</v>
      </c>
      <c r="C3567" s="376">
        <f t="shared" si="79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51" t="s">
        <v>2481</v>
      </c>
      <c r="N3567" s="1161">
        <v>0</v>
      </c>
      <c r="O3567" s="1161">
        <v>0</v>
      </c>
      <c r="P3567" s="1201">
        <v>0</v>
      </c>
      <c r="Q3567" s="1212"/>
      <c r="R3567" s="1250"/>
      <c r="S3567" s="350"/>
    </row>
    <row r="3568" spans="1:19" ht="27.6" hidden="1" x14ac:dyDescent="0.3">
      <c r="A3568" s="376" t="s">
        <v>76</v>
      </c>
      <c r="B3568" s="376">
        <v>1058080</v>
      </c>
      <c r="C3568" s="376">
        <f t="shared" si="79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51" t="s">
        <v>2481</v>
      </c>
      <c r="N3568" s="1161">
        <v>0</v>
      </c>
      <c r="O3568" s="1161">
        <v>0</v>
      </c>
      <c r="P3568" s="1201">
        <v>0</v>
      </c>
      <c r="Q3568" s="1212"/>
      <c r="R3568" s="1250"/>
      <c r="S3568" s="350"/>
    </row>
    <row r="3569" spans="1:19" ht="27.6" hidden="1" x14ac:dyDescent="0.3">
      <c r="A3569" s="376" t="s">
        <v>76</v>
      </c>
      <c r="B3569" s="376">
        <v>1058100</v>
      </c>
      <c r="C3569" s="376">
        <f t="shared" si="79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51" t="s">
        <v>2481</v>
      </c>
      <c r="N3569" s="1161">
        <v>0</v>
      </c>
      <c r="O3569" s="1161">
        <v>0</v>
      </c>
      <c r="P3569" s="1201">
        <v>0</v>
      </c>
      <c r="Q3569" s="1212"/>
      <c r="R3569" s="1250"/>
      <c r="S3569" s="350"/>
    </row>
    <row r="3570" spans="1:19" ht="27.6" hidden="1" x14ac:dyDescent="0.3">
      <c r="A3570" s="376" t="s">
        <v>76</v>
      </c>
      <c r="B3570" s="376">
        <v>1058120</v>
      </c>
      <c r="C3570" s="376">
        <f t="shared" si="79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51" t="s">
        <v>2481</v>
      </c>
      <c r="N3570" s="1161">
        <v>0</v>
      </c>
      <c r="O3570" s="1161">
        <v>0</v>
      </c>
      <c r="P3570" s="1201">
        <v>0</v>
      </c>
      <c r="Q3570" s="1212"/>
      <c r="R3570" s="1250"/>
      <c r="S3570" s="350"/>
    </row>
    <row r="3571" spans="1:19" ht="27.6" hidden="1" x14ac:dyDescent="0.3">
      <c r="A3571" s="376" t="s">
        <v>76</v>
      </c>
      <c r="B3571" s="376">
        <v>1058140</v>
      </c>
      <c r="C3571" s="376">
        <f t="shared" si="79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51" t="s">
        <v>2481</v>
      </c>
      <c r="N3571" s="1161">
        <v>0</v>
      </c>
      <c r="O3571" s="1161">
        <v>0</v>
      </c>
      <c r="P3571" s="1201">
        <v>0</v>
      </c>
      <c r="Q3571" s="1212"/>
      <c r="R3571" s="1250"/>
      <c r="S3571" s="350"/>
    </row>
    <row r="3572" spans="1:19" ht="27.6" hidden="1" x14ac:dyDescent="0.3">
      <c r="A3572" s="376" t="s">
        <v>76</v>
      </c>
      <c r="B3572" s="376">
        <v>1058160</v>
      </c>
      <c r="C3572" s="376">
        <f t="shared" si="79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51" t="s">
        <v>2481</v>
      </c>
      <c r="N3572" s="1161">
        <v>0</v>
      </c>
      <c r="O3572" s="1161">
        <v>0</v>
      </c>
      <c r="P3572" s="1201">
        <v>0</v>
      </c>
      <c r="Q3572" s="1212"/>
      <c r="R3572" s="1250"/>
      <c r="S3572" s="350"/>
    </row>
    <row r="3573" spans="1:19" ht="27.6" hidden="1" x14ac:dyDescent="0.3">
      <c r="A3573" s="376" t="s">
        <v>76</v>
      </c>
      <c r="B3573" s="376">
        <v>1058180</v>
      </c>
      <c r="C3573" s="376">
        <f t="shared" si="79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51" t="s">
        <v>2481</v>
      </c>
      <c r="N3573" s="1161">
        <v>0</v>
      </c>
      <c r="O3573" s="1161">
        <v>0</v>
      </c>
      <c r="P3573" s="1201">
        <v>0</v>
      </c>
      <c r="Q3573" s="1212"/>
      <c r="R3573" s="1250"/>
      <c r="S3573" s="350"/>
    </row>
    <row r="3574" spans="1:19" ht="27.6" hidden="1" x14ac:dyDescent="0.3">
      <c r="A3574" s="376" t="s">
        <v>76</v>
      </c>
      <c r="B3574" s="376">
        <v>1058200</v>
      </c>
      <c r="C3574" s="376">
        <f t="shared" si="79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51" t="s">
        <v>2481</v>
      </c>
      <c r="N3574" s="1161">
        <v>1.5686589658294485E-12</v>
      </c>
      <c r="O3574" s="1161">
        <v>1.5686589658294485E-12</v>
      </c>
      <c r="P3574" s="1201">
        <v>1.5686589658294485E-12</v>
      </c>
      <c r="Q3574" s="1212"/>
      <c r="R3574" s="1250"/>
      <c r="S3574" s="350"/>
    </row>
    <row r="3575" spans="1:19" ht="27.6" hidden="1" x14ac:dyDescent="0.3">
      <c r="A3575" s="376" t="s">
        <v>76</v>
      </c>
      <c r="B3575" s="376">
        <v>1058220</v>
      </c>
      <c r="C3575" s="376">
        <f t="shared" si="79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51" t="s">
        <v>2481</v>
      </c>
      <c r="N3575" s="1161">
        <v>0</v>
      </c>
      <c r="O3575" s="1161">
        <v>0</v>
      </c>
      <c r="P3575" s="1201">
        <v>0</v>
      </c>
      <c r="Q3575" s="1212"/>
      <c r="R3575" s="1250"/>
      <c r="S3575" s="350"/>
    </row>
    <row r="3576" spans="1:19" ht="27.6" hidden="1" x14ac:dyDescent="0.3">
      <c r="A3576" s="376" t="s">
        <v>76</v>
      </c>
      <c r="B3576" s="376">
        <v>1058240</v>
      </c>
      <c r="C3576" s="376">
        <f t="shared" si="79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51" t="s">
        <v>2481</v>
      </c>
      <c r="N3576" s="1161">
        <v>0</v>
      </c>
      <c r="O3576" s="1161">
        <v>0</v>
      </c>
      <c r="P3576" s="1201">
        <v>0</v>
      </c>
      <c r="Q3576" s="1212"/>
      <c r="R3576" s="1250"/>
      <c r="S3576" s="350"/>
    </row>
    <row r="3577" spans="1:19" ht="27.6" hidden="1" x14ac:dyDescent="0.3">
      <c r="A3577" s="376" t="s">
        <v>76</v>
      </c>
      <c r="B3577" s="376">
        <v>1058260</v>
      </c>
      <c r="C3577" s="376">
        <f t="shared" ref="C3577:C3640" si="80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51" t="s">
        <v>2481</v>
      </c>
      <c r="N3577" s="1161">
        <v>0</v>
      </c>
      <c r="O3577" s="1161">
        <v>0</v>
      </c>
      <c r="P3577" s="1201">
        <v>0</v>
      </c>
      <c r="Q3577" s="1212"/>
      <c r="R3577" s="1250"/>
      <c r="S3577" s="350"/>
    </row>
    <row r="3578" spans="1:19" ht="27.6" hidden="1" x14ac:dyDescent="0.3">
      <c r="A3578" s="376" t="s">
        <v>76</v>
      </c>
      <c r="B3578" s="376">
        <v>1058280</v>
      </c>
      <c r="C3578" s="376">
        <f t="shared" si="80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51" t="s">
        <v>2481</v>
      </c>
      <c r="N3578" s="1161">
        <v>0</v>
      </c>
      <c r="O3578" s="1161">
        <v>0</v>
      </c>
      <c r="P3578" s="1201">
        <v>0</v>
      </c>
      <c r="Q3578" s="1212"/>
      <c r="R3578" s="1250"/>
      <c r="S3578" s="350"/>
    </row>
    <row r="3579" spans="1:19" ht="27.6" hidden="1" x14ac:dyDescent="0.3">
      <c r="A3579" s="376" t="s">
        <v>76</v>
      </c>
      <c r="B3579" s="376">
        <v>1058300</v>
      </c>
      <c r="C3579" s="376">
        <f t="shared" si="80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51" t="s">
        <v>2481</v>
      </c>
      <c r="N3579" s="1161">
        <v>0</v>
      </c>
      <c r="O3579" s="1161">
        <v>0</v>
      </c>
      <c r="P3579" s="1201">
        <v>0</v>
      </c>
      <c r="Q3579" s="1212"/>
      <c r="R3579" s="1250"/>
      <c r="S3579" s="350"/>
    </row>
    <row r="3580" spans="1:19" ht="27.6" hidden="1" x14ac:dyDescent="0.3">
      <c r="A3580" s="376" t="s">
        <v>76</v>
      </c>
      <c r="B3580" s="376">
        <v>1058320</v>
      </c>
      <c r="C3580" s="376">
        <f t="shared" si="80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51" t="s">
        <v>2481</v>
      </c>
      <c r="N3580" s="1161">
        <v>0</v>
      </c>
      <c r="O3580" s="1161">
        <v>0</v>
      </c>
      <c r="P3580" s="1201">
        <v>0</v>
      </c>
      <c r="Q3580" s="1212"/>
      <c r="R3580" s="1250"/>
      <c r="S3580" s="350"/>
    </row>
    <row r="3581" spans="1:19" ht="27.6" hidden="1" x14ac:dyDescent="0.3">
      <c r="A3581" s="376" t="s">
        <v>76</v>
      </c>
      <c r="B3581" s="376">
        <v>1058340</v>
      </c>
      <c r="C3581" s="376">
        <f t="shared" si="80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51" t="s">
        <v>2481</v>
      </c>
      <c r="N3581" s="1161">
        <v>0</v>
      </c>
      <c r="O3581" s="1161">
        <v>0</v>
      </c>
      <c r="P3581" s="1201">
        <v>0</v>
      </c>
      <c r="Q3581" s="1212"/>
      <c r="R3581" s="1250"/>
      <c r="S3581" s="350"/>
    </row>
    <row r="3582" spans="1:19" ht="27.6" hidden="1" x14ac:dyDescent="0.3">
      <c r="A3582" s="376" t="s">
        <v>76</v>
      </c>
      <c r="B3582" s="376">
        <v>1058360</v>
      </c>
      <c r="C3582" s="376">
        <f t="shared" si="80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51" t="s">
        <v>2481</v>
      </c>
      <c r="N3582" s="1161">
        <v>0</v>
      </c>
      <c r="O3582" s="1161">
        <v>0</v>
      </c>
      <c r="P3582" s="1201">
        <v>0</v>
      </c>
      <c r="Q3582" s="1212"/>
      <c r="R3582" s="1250"/>
      <c r="S3582" s="350"/>
    </row>
    <row r="3583" spans="1:19" ht="27.6" hidden="1" x14ac:dyDescent="0.3">
      <c r="A3583" s="376" t="s">
        <v>76</v>
      </c>
      <c r="B3583" s="376">
        <v>1058380</v>
      </c>
      <c r="C3583" s="376">
        <f t="shared" si="80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51" t="s">
        <v>2481</v>
      </c>
      <c r="N3583" s="1161">
        <v>0</v>
      </c>
      <c r="O3583" s="1161">
        <v>0</v>
      </c>
      <c r="P3583" s="1201">
        <v>0</v>
      </c>
      <c r="Q3583" s="1212"/>
      <c r="R3583" s="1250"/>
      <c r="S3583" s="350"/>
    </row>
    <row r="3584" spans="1:19" ht="27.6" hidden="1" x14ac:dyDescent="0.3">
      <c r="A3584" s="376" t="s">
        <v>76</v>
      </c>
      <c r="B3584" s="376">
        <v>1058400</v>
      </c>
      <c r="C3584" s="376">
        <f t="shared" si="80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51" t="s">
        <v>2481</v>
      </c>
      <c r="N3584" s="1161">
        <v>-1.1829242668699372E-12</v>
      </c>
      <c r="O3584" s="1161">
        <v>-1.1829242668699372E-12</v>
      </c>
      <c r="P3584" s="1201">
        <v>-1.1829242668699372E-12</v>
      </c>
      <c r="Q3584" s="1212"/>
      <c r="R3584" s="1250"/>
      <c r="S3584" s="350"/>
    </row>
    <row r="3585" spans="1:19" ht="27.6" hidden="1" x14ac:dyDescent="0.3">
      <c r="A3585" s="376" t="s">
        <v>76</v>
      </c>
      <c r="B3585" s="376">
        <v>1058420</v>
      </c>
      <c r="C3585" s="376">
        <f t="shared" si="80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51" t="s">
        <v>2481</v>
      </c>
      <c r="N3585" s="1161">
        <v>0</v>
      </c>
      <c r="O3585" s="1161">
        <v>0</v>
      </c>
      <c r="P3585" s="1201">
        <v>0</v>
      </c>
      <c r="Q3585" s="1212"/>
      <c r="R3585" s="1250"/>
      <c r="S3585" s="350"/>
    </row>
    <row r="3586" spans="1:19" ht="27.6" hidden="1" x14ac:dyDescent="0.3">
      <c r="A3586" s="376" t="s">
        <v>76</v>
      </c>
      <c r="B3586" s="376">
        <v>1058440</v>
      </c>
      <c r="C3586" s="376">
        <f t="shared" si="80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51" t="s">
        <v>2481</v>
      </c>
      <c r="N3586" s="1161">
        <v>0</v>
      </c>
      <c r="O3586" s="1161">
        <v>0</v>
      </c>
      <c r="P3586" s="1201">
        <v>0</v>
      </c>
      <c r="Q3586" s="1212"/>
      <c r="R3586" s="1250"/>
      <c r="S3586" s="350"/>
    </row>
    <row r="3587" spans="1:19" ht="27.6" hidden="1" x14ac:dyDescent="0.3">
      <c r="A3587" s="376" t="s">
        <v>76</v>
      </c>
      <c r="B3587" s="376">
        <v>1058460</v>
      </c>
      <c r="C3587" s="376">
        <f t="shared" si="80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51" t="s">
        <v>2481</v>
      </c>
      <c r="N3587" s="1161">
        <v>0</v>
      </c>
      <c r="O3587" s="1161">
        <v>0</v>
      </c>
      <c r="P3587" s="1201">
        <v>0</v>
      </c>
      <c r="Q3587" s="1212"/>
      <c r="R3587" s="1250"/>
      <c r="S3587" s="350"/>
    </row>
    <row r="3588" spans="1:19" ht="27.6" hidden="1" x14ac:dyDescent="0.3">
      <c r="A3588" s="376" t="s">
        <v>76</v>
      </c>
      <c r="B3588" s="376">
        <v>1058480</v>
      </c>
      <c r="C3588" s="376">
        <f t="shared" si="80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51" t="s">
        <v>2481</v>
      </c>
      <c r="N3588" s="1161">
        <v>-1.6638461146983747E-12</v>
      </c>
      <c r="O3588" s="1161">
        <v>-1.6638461146983747E-12</v>
      </c>
      <c r="P3588" s="1201">
        <v>-1.6638461146983747E-12</v>
      </c>
      <c r="Q3588" s="1212"/>
      <c r="R3588" s="1250"/>
      <c r="S3588" s="350"/>
    </row>
    <row r="3589" spans="1:19" ht="27.6" hidden="1" x14ac:dyDescent="0.3">
      <c r="A3589" s="376" t="s">
        <v>76</v>
      </c>
      <c r="B3589" s="376">
        <v>1058500</v>
      </c>
      <c r="C3589" s="376">
        <f t="shared" si="80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51" t="s">
        <v>2481</v>
      </c>
      <c r="N3589" s="1161">
        <v>0</v>
      </c>
      <c r="O3589" s="1161">
        <v>0</v>
      </c>
      <c r="P3589" s="1201">
        <v>0</v>
      </c>
      <c r="Q3589" s="1212"/>
      <c r="R3589" s="1250"/>
      <c r="S3589" s="350"/>
    </row>
    <row r="3590" spans="1:19" ht="27.6" hidden="1" x14ac:dyDescent="0.3">
      <c r="A3590" s="376" t="s">
        <v>76</v>
      </c>
      <c r="B3590" s="376">
        <v>1058520</v>
      </c>
      <c r="C3590" s="376">
        <f t="shared" si="80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51" t="s">
        <v>2481</v>
      </c>
      <c r="N3590" s="1161">
        <v>-1.9717711765390689E-12</v>
      </c>
      <c r="O3590" s="1161">
        <v>-1.9717711765390689E-12</v>
      </c>
      <c r="P3590" s="1201">
        <v>-1.9717711765390689E-12</v>
      </c>
      <c r="Q3590" s="1212"/>
      <c r="R3590" s="1250"/>
      <c r="S3590" s="350"/>
    </row>
    <row r="3591" spans="1:19" ht="27.6" hidden="1" x14ac:dyDescent="0.3">
      <c r="A3591" s="376" t="s">
        <v>76</v>
      </c>
      <c r="B3591" s="376">
        <v>1058540</v>
      </c>
      <c r="C3591" s="376">
        <f t="shared" si="80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51" t="s">
        <v>2481</v>
      </c>
      <c r="N3591" s="1161">
        <v>0</v>
      </c>
      <c r="O3591" s="1161">
        <v>0</v>
      </c>
      <c r="P3591" s="1201">
        <v>0</v>
      </c>
      <c r="Q3591" s="1212"/>
      <c r="R3591" s="1250"/>
      <c r="S3591" s="350"/>
    </row>
    <row r="3592" spans="1:19" ht="27.6" hidden="1" x14ac:dyDescent="0.3">
      <c r="A3592" s="376" t="s">
        <v>76</v>
      </c>
      <c r="B3592" s="376">
        <v>1058560</v>
      </c>
      <c r="C3592" s="376">
        <f t="shared" si="80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51" t="s">
        <v>2481</v>
      </c>
      <c r="N3592" s="1161">
        <v>0</v>
      </c>
      <c r="O3592" s="1161">
        <v>0</v>
      </c>
      <c r="P3592" s="1201">
        <v>0</v>
      </c>
      <c r="Q3592" s="1212"/>
      <c r="R3592" s="1250"/>
      <c r="S3592" s="350"/>
    </row>
    <row r="3593" spans="1:19" ht="27.6" hidden="1" x14ac:dyDescent="0.3">
      <c r="A3593" s="376" t="s">
        <v>76</v>
      </c>
      <c r="B3593" s="376">
        <v>1058580</v>
      </c>
      <c r="C3593" s="376">
        <f t="shared" si="80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51" t="s">
        <v>2481</v>
      </c>
      <c r="N3593" s="1161">
        <v>0</v>
      </c>
      <c r="O3593" s="1161">
        <v>0</v>
      </c>
      <c r="P3593" s="1201">
        <v>0</v>
      </c>
      <c r="Q3593" s="1212"/>
      <c r="R3593" s="1250"/>
      <c r="S3593" s="350"/>
    </row>
    <row r="3594" spans="1:19" ht="27.6" hidden="1" x14ac:dyDescent="0.3">
      <c r="A3594" s="376" t="s">
        <v>76</v>
      </c>
      <c r="B3594" s="376">
        <v>1058600</v>
      </c>
      <c r="C3594" s="376">
        <f t="shared" si="80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51" t="s">
        <v>2481</v>
      </c>
      <c r="N3594" s="1161">
        <v>4.0670527200477182E-12</v>
      </c>
      <c r="O3594" s="1161">
        <v>4.0670527200477182E-12</v>
      </c>
      <c r="P3594" s="1201">
        <v>4.0670527200477182E-12</v>
      </c>
      <c r="Q3594" s="1212"/>
      <c r="R3594" s="1250"/>
      <c r="S3594" s="350"/>
    </row>
    <row r="3595" spans="1:19" ht="27.6" hidden="1" x14ac:dyDescent="0.3">
      <c r="A3595" s="376" t="s">
        <v>76</v>
      </c>
      <c r="B3595" s="376">
        <v>1058620</v>
      </c>
      <c r="C3595" s="376">
        <f t="shared" si="80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51" t="s">
        <v>2481</v>
      </c>
      <c r="N3595" s="1161">
        <v>0</v>
      </c>
      <c r="O3595" s="1161">
        <v>0</v>
      </c>
      <c r="P3595" s="1201">
        <v>0</v>
      </c>
      <c r="Q3595" s="1212"/>
      <c r="R3595" s="1250"/>
      <c r="S3595" s="350"/>
    </row>
    <row r="3596" spans="1:19" ht="27.6" hidden="1" x14ac:dyDescent="0.3">
      <c r="A3596" s="376" t="s">
        <v>76</v>
      </c>
      <c r="B3596" s="376">
        <v>1058640</v>
      </c>
      <c r="C3596" s="376">
        <f t="shared" si="80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51" t="s">
        <v>2481</v>
      </c>
      <c r="N3596" s="1161">
        <v>2.7159559153737302E-12</v>
      </c>
      <c r="O3596" s="1161">
        <v>2.7159559153737302E-12</v>
      </c>
      <c r="P3596" s="1201">
        <v>2.7159559153737302E-12</v>
      </c>
      <c r="Q3596" s="1212"/>
      <c r="R3596" s="1250"/>
      <c r="S3596" s="350"/>
    </row>
    <row r="3597" spans="1:19" ht="27.6" hidden="1" x14ac:dyDescent="0.3">
      <c r="A3597" s="376" t="s">
        <v>76</v>
      </c>
      <c r="B3597" s="376">
        <v>1058660</v>
      </c>
      <c r="C3597" s="376">
        <f t="shared" si="80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51" t="s">
        <v>2481</v>
      </c>
      <c r="N3597" s="1161">
        <v>0</v>
      </c>
      <c r="O3597" s="1161">
        <v>0</v>
      </c>
      <c r="P3597" s="1201">
        <v>0</v>
      </c>
      <c r="Q3597" s="1212"/>
      <c r="R3597" s="1250"/>
      <c r="S3597" s="350"/>
    </row>
    <row r="3598" spans="1:19" ht="27.6" hidden="1" x14ac:dyDescent="0.3">
      <c r="A3598" s="376" t="s">
        <v>76</v>
      </c>
      <c r="B3598" s="376">
        <v>1058680</v>
      </c>
      <c r="C3598" s="376">
        <f t="shared" si="80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51" t="s">
        <v>2481</v>
      </c>
      <c r="N3598" s="1161">
        <v>0</v>
      </c>
      <c r="O3598" s="1161">
        <v>0</v>
      </c>
      <c r="P3598" s="1201">
        <v>0</v>
      </c>
      <c r="Q3598" s="1212"/>
      <c r="R3598" s="1250"/>
      <c r="S3598" s="350"/>
    </row>
    <row r="3599" spans="1:19" ht="27.6" hidden="1" x14ac:dyDescent="0.3">
      <c r="A3599" s="376" t="s">
        <v>76</v>
      </c>
      <c r="B3599" s="376">
        <v>1058700</v>
      </c>
      <c r="C3599" s="376">
        <f t="shared" si="80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51" t="s">
        <v>2481</v>
      </c>
      <c r="N3599" s="1161">
        <v>0</v>
      </c>
      <c r="O3599" s="1161">
        <v>0</v>
      </c>
      <c r="P3599" s="1201">
        <v>0</v>
      </c>
      <c r="Q3599" s="1212"/>
      <c r="R3599" s="1250"/>
      <c r="S3599" s="350"/>
    </row>
    <row r="3600" spans="1:19" ht="27.6" hidden="1" x14ac:dyDescent="0.3">
      <c r="A3600" s="376" t="s">
        <v>76</v>
      </c>
      <c r="B3600" s="376">
        <v>1058720</v>
      </c>
      <c r="C3600" s="376">
        <f t="shared" si="80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51" t="s">
        <v>2481</v>
      </c>
      <c r="N3600" s="1161">
        <v>0</v>
      </c>
      <c r="O3600" s="1161">
        <v>0</v>
      </c>
      <c r="P3600" s="1201">
        <v>0</v>
      </c>
      <c r="Q3600" s="1212"/>
      <c r="R3600" s="1250"/>
      <c r="S3600" s="350"/>
    </row>
    <row r="3601" spans="1:19" ht="27.6" hidden="1" x14ac:dyDescent="0.3">
      <c r="A3601" s="376" t="s">
        <v>76</v>
      </c>
      <c r="B3601" s="376">
        <v>1058740</v>
      </c>
      <c r="C3601" s="376">
        <f t="shared" si="80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51" t="s">
        <v>2481</v>
      </c>
      <c r="N3601" s="1161">
        <v>0</v>
      </c>
      <c r="O3601" s="1161">
        <v>0</v>
      </c>
      <c r="P3601" s="1201">
        <v>0</v>
      </c>
      <c r="Q3601" s="1212"/>
      <c r="R3601" s="1250"/>
      <c r="S3601" s="350"/>
    </row>
    <row r="3602" spans="1:19" ht="27.6" hidden="1" x14ac:dyDescent="0.3">
      <c r="A3602" s="376" t="s">
        <v>76</v>
      </c>
      <c r="B3602" s="376">
        <v>1058760</v>
      </c>
      <c r="C3602" s="376">
        <f t="shared" si="80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51" t="s">
        <v>2481</v>
      </c>
      <c r="N3602" s="1161">
        <v>0</v>
      </c>
      <c r="O3602" s="1161">
        <v>0</v>
      </c>
      <c r="P3602" s="1201">
        <v>0</v>
      </c>
      <c r="Q3602" s="1212"/>
      <c r="R3602" s="1250"/>
      <c r="S3602" s="350"/>
    </row>
    <row r="3603" spans="1:19" ht="27.6" hidden="1" x14ac:dyDescent="0.3">
      <c r="A3603" s="376" t="s">
        <v>76</v>
      </c>
      <c r="B3603" s="376">
        <v>1058780</v>
      </c>
      <c r="C3603" s="376">
        <f t="shared" si="80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51" t="s">
        <v>2481</v>
      </c>
      <c r="N3603" s="1161">
        <v>0</v>
      </c>
      <c r="O3603" s="1161">
        <v>0</v>
      </c>
      <c r="P3603" s="1201">
        <v>0</v>
      </c>
      <c r="Q3603" s="1212"/>
      <c r="R3603" s="1250"/>
      <c r="S3603" s="350"/>
    </row>
    <row r="3604" spans="1:19" ht="27.6" hidden="1" x14ac:dyDescent="0.3">
      <c r="A3604" s="376" t="s">
        <v>76</v>
      </c>
      <c r="B3604" s="376">
        <v>1058800</v>
      </c>
      <c r="C3604" s="376">
        <f t="shared" si="80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51" t="s">
        <v>2481</v>
      </c>
      <c r="N3604" s="1161">
        <v>1.167585342942227E-12</v>
      </c>
      <c r="O3604" s="1161">
        <v>1.167585342942227E-12</v>
      </c>
      <c r="P3604" s="1201">
        <v>1.167585342942227E-12</v>
      </c>
      <c r="Q3604" s="1212"/>
      <c r="R3604" s="1250"/>
      <c r="S3604" s="350"/>
    </row>
    <row r="3605" spans="1:19" ht="27.6" hidden="1" x14ac:dyDescent="0.3">
      <c r="A3605" s="376" t="s">
        <v>76</v>
      </c>
      <c r="B3605" s="376">
        <v>1058820</v>
      </c>
      <c r="C3605" s="376">
        <f t="shared" si="80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51" t="s">
        <v>2481</v>
      </c>
      <c r="N3605" s="1161">
        <v>1.4929992922275395E-12</v>
      </c>
      <c r="O3605" s="1161">
        <v>1.4929992922275395E-12</v>
      </c>
      <c r="P3605" s="1201">
        <v>1.4929992922275395E-12</v>
      </c>
      <c r="Q3605" s="1212"/>
      <c r="R3605" s="1250"/>
      <c r="S3605" s="350"/>
    </row>
    <row r="3606" spans="1:19" ht="27.6" hidden="1" x14ac:dyDescent="0.3">
      <c r="A3606" s="376" t="s">
        <v>76</v>
      </c>
      <c r="B3606" s="376">
        <v>1058840</v>
      </c>
      <c r="C3606" s="376">
        <f t="shared" si="80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51" t="s">
        <v>2481</v>
      </c>
      <c r="N3606" s="1161">
        <v>0</v>
      </c>
      <c r="O3606" s="1161">
        <v>0</v>
      </c>
      <c r="P3606" s="1201">
        <v>0</v>
      </c>
      <c r="Q3606" s="1212"/>
      <c r="R3606" s="1250"/>
      <c r="S3606" s="350"/>
    </row>
    <row r="3607" spans="1:19" ht="27.6" hidden="1" x14ac:dyDescent="0.3">
      <c r="A3607" s="376" t="s">
        <v>76</v>
      </c>
      <c r="B3607" s="376">
        <v>1058860</v>
      </c>
      <c r="C3607" s="376">
        <f t="shared" si="80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51" t="s">
        <v>2481</v>
      </c>
      <c r="N3607" s="1161">
        <v>0</v>
      </c>
      <c r="O3607" s="1161">
        <v>0</v>
      </c>
      <c r="P3607" s="1201">
        <v>0</v>
      </c>
      <c r="Q3607" s="1212"/>
      <c r="R3607" s="1250"/>
      <c r="S3607" s="350"/>
    </row>
    <row r="3608" spans="1:19" ht="27.6" hidden="1" x14ac:dyDescent="0.3">
      <c r="A3608" s="376" t="s">
        <v>76</v>
      </c>
      <c r="B3608" s="376">
        <v>1058880</v>
      </c>
      <c r="C3608" s="376">
        <f t="shared" si="80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51" t="s">
        <v>2481</v>
      </c>
      <c r="N3608" s="1161">
        <v>0</v>
      </c>
      <c r="O3608" s="1161">
        <v>0</v>
      </c>
      <c r="P3608" s="1201">
        <v>0</v>
      </c>
      <c r="Q3608" s="1212"/>
      <c r="R3608" s="1250"/>
      <c r="S3608" s="350"/>
    </row>
    <row r="3609" spans="1:19" ht="27.6" hidden="1" x14ac:dyDescent="0.3">
      <c r="A3609" s="376" t="s">
        <v>76</v>
      </c>
      <c r="B3609" s="376">
        <v>1058900</v>
      </c>
      <c r="C3609" s="376">
        <f t="shared" si="80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51" t="s">
        <v>2481</v>
      </c>
      <c r="N3609" s="1161">
        <v>-3.4599800321063837E-12</v>
      </c>
      <c r="O3609" s="1161">
        <v>-3.4599800321063837E-12</v>
      </c>
      <c r="P3609" s="1201">
        <v>-3.4599800321063837E-12</v>
      </c>
      <c r="Q3609" s="1212"/>
      <c r="R3609" s="1250"/>
      <c r="S3609" s="350"/>
    </row>
    <row r="3610" spans="1:19" ht="27.6" hidden="1" x14ac:dyDescent="0.3">
      <c r="A3610" s="376" t="s">
        <v>76</v>
      </c>
      <c r="B3610" s="376">
        <v>1058920</v>
      </c>
      <c r="C3610" s="376">
        <f t="shared" si="80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51" t="s">
        <v>2481</v>
      </c>
      <c r="N3610" s="1161">
        <v>0</v>
      </c>
      <c r="O3610" s="1161">
        <v>0</v>
      </c>
      <c r="P3610" s="1201">
        <v>0</v>
      </c>
      <c r="Q3610" s="1212"/>
      <c r="R3610" s="1250"/>
      <c r="S3610" s="350"/>
    </row>
    <row r="3611" spans="1:19" ht="27.6" hidden="1" x14ac:dyDescent="0.3">
      <c r="A3611" s="376" t="s">
        <v>76</v>
      </c>
      <c r="B3611" s="376">
        <v>1058940</v>
      </c>
      <c r="C3611" s="376">
        <f t="shared" si="80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51" t="s">
        <v>2481</v>
      </c>
      <c r="N3611" s="1161">
        <v>0</v>
      </c>
      <c r="O3611" s="1161">
        <v>0</v>
      </c>
      <c r="P3611" s="1201">
        <v>0</v>
      </c>
      <c r="Q3611" s="1212"/>
      <c r="R3611" s="1250"/>
      <c r="S3611" s="350"/>
    </row>
    <row r="3612" spans="1:19" ht="27.6" hidden="1" x14ac:dyDescent="0.3">
      <c r="A3612" s="376" t="s">
        <v>76</v>
      </c>
      <c r="B3612" s="376">
        <v>1058960</v>
      </c>
      <c r="C3612" s="376">
        <f t="shared" si="80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51" t="s">
        <v>2481</v>
      </c>
      <c r="N3612" s="1161">
        <v>-1.3027687866937057E-12</v>
      </c>
      <c r="O3612" s="1161">
        <v>-1.3027687866937057E-12</v>
      </c>
      <c r="P3612" s="1201">
        <v>-1.3027687866937057E-12</v>
      </c>
      <c r="Q3612" s="1212"/>
      <c r="R3612" s="1250"/>
      <c r="S3612" s="350"/>
    </row>
    <row r="3613" spans="1:19" ht="27.6" hidden="1" x14ac:dyDescent="0.3">
      <c r="A3613" s="376" t="s">
        <v>76</v>
      </c>
      <c r="B3613" s="376">
        <v>1058980</v>
      </c>
      <c r="C3613" s="376">
        <f t="shared" si="80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51" t="s">
        <v>2481</v>
      </c>
      <c r="N3613" s="1161">
        <v>1.5236499053157728E-12</v>
      </c>
      <c r="O3613" s="1161">
        <v>1.5236499053157728E-12</v>
      </c>
      <c r="P3613" s="1201">
        <v>1.5236499053157728E-12</v>
      </c>
      <c r="Q3613" s="1212"/>
      <c r="R3613" s="1250"/>
      <c r="S3613" s="350"/>
    </row>
    <row r="3614" spans="1:19" ht="27.6" hidden="1" x14ac:dyDescent="0.3">
      <c r="A3614" s="376" t="s">
        <v>76</v>
      </c>
      <c r="B3614" s="376">
        <v>1059000</v>
      </c>
      <c r="C3614" s="376">
        <f t="shared" si="80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51" t="s">
        <v>2481</v>
      </c>
      <c r="N3614" s="1161">
        <v>0</v>
      </c>
      <c r="O3614" s="1161">
        <v>0</v>
      </c>
      <c r="P3614" s="1201">
        <v>0</v>
      </c>
      <c r="Q3614" s="1212"/>
      <c r="R3614" s="1250"/>
      <c r="S3614" s="350"/>
    </row>
    <row r="3615" spans="1:19" ht="27.6" hidden="1" x14ac:dyDescent="0.3">
      <c r="A3615" s="376" t="s">
        <v>76</v>
      </c>
      <c r="B3615" s="376">
        <v>1059020</v>
      </c>
      <c r="C3615" s="376">
        <f t="shared" si="80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51" t="s">
        <v>2481</v>
      </c>
      <c r="N3615" s="1161">
        <v>0</v>
      </c>
      <c r="O3615" s="1161">
        <v>0</v>
      </c>
      <c r="P3615" s="1201">
        <v>0</v>
      </c>
      <c r="Q3615" s="1212"/>
      <c r="R3615" s="1250"/>
      <c r="S3615" s="350"/>
    </row>
    <row r="3616" spans="1:19" ht="27.6" hidden="1" x14ac:dyDescent="0.3">
      <c r="A3616" s="376" t="s">
        <v>76</v>
      </c>
      <c r="B3616" s="376">
        <v>1059040</v>
      </c>
      <c r="C3616" s="376">
        <f t="shared" si="80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51" t="s">
        <v>2481</v>
      </c>
      <c r="N3616" s="1161">
        <v>0</v>
      </c>
      <c r="O3616" s="1161">
        <v>0</v>
      </c>
      <c r="P3616" s="1201">
        <v>0</v>
      </c>
      <c r="Q3616" s="1212"/>
      <c r="R3616" s="1250"/>
      <c r="S3616" s="350"/>
    </row>
    <row r="3617" spans="1:19" ht="27.6" hidden="1" x14ac:dyDescent="0.3">
      <c r="A3617" s="376" t="s">
        <v>76</v>
      </c>
      <c r="B3617" s="376">
        <v>1059060</v>
      </c>
      <c r="C3617" s="376">
        <f t="shared" si="80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51" t="s">
        <v>2481</v>
      </c>
      <c r="N3617" s="1161">
        <v>-2.1437153608927588E-12</v>
      </c>
      <c r="O3617" s="1161">
        <v>-2.1437153608927588E-12</v>
      </c>
      <c r="P3617" s="1201">
        <v>-2.1437153608927588E-12</v>
      </c>
      <c r="Q3617" s="1212"/>
      <c r="R3617" s="1250"/>
      <c r="S3617" s="350"/>
    </row>
    <row r="3618" spans="1:19" ht="27.6" hidden="1" x14ac:dyDescent="0.3">
      <c r="A3618" s="376" t="s">
        <v>76</v>
      </c>
      <c r="B3618" s="376">
        <v>1059080</v>
      </c>
      <c r="C3618" s="376">
        <f t="shared" si="80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51" t="s">
        <v>2481</v>
      </c>
      <c r="N3618" s="1161">
        <v>2.0098197253835665E-12</v>
      </c>
      <c r="O3618" s="1161">
        <v>2.0098197253835665E-12</v>
      </c>
      <c r="P3618" s="1201">
        <v>2.0098197253835665E-12</v>
      </c>
      <c r="Q3618" s="1212"/>
      <c r="R3618" s="1250"/>
      <c r="S3618" s="350"/>
    </row>
    <row r="3619" spans="1:19" ht="27.6" hidden="1" x14ac:dyDescent="0.3">
      <c r="A3619" s="376" t="s">
        <v>76</v>
      </c>
      <c r="B3619" s="376">
        <v>1059100</v>
      </c>
      <c r="C3619" s="376">
        <f t="shared" si="80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51" t="s">
        <v>2481</v>
      </c>
      <c r="N3619" s="1161">
        <v>0</v>
      </c>
      <c r="O3619" s="1161">
        <v>0</v>
      </c>
      <c r="P3619" s="1201">
        <v>0</v>
      </c>
      <c r="Q3619" s="1212"/>
      <c r="R3619" s="1250"/>
      <c r="S3619" s="350"/>
    </row>
    <row r="3620" spans="1:19" ht="27.6" hidden="1" x14ac:dyDescent="0.3">
      <c r="A3620" s="376" t="s">
        <v>76</v>
      </c>
      <c r="B3620" s="376">
        <v>1059120</v>
      </c>
      <c r="C3620" s="376">
        <f t="shared" si="80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51" t="s">
        <v>2481</v>
      </c>
      <c r="N3620" s="1161">
        <v>2.5912092703254616E-12</v>
      </c>
      <c r="O3620" s="1161">
        <v>2.5912092703254616E-12</v>
      </c>
      <c r="P3620" s="1201">
        <v>2.5912092703254616E-12</v>
      </c>
      <c r="Q3620" s="1212"/>
      <c r="R3620" s="1250"/>
      <c r="S3620" s="350"/>
    </row>
    <row r="3621" spans="1:19" ht="27.6" hidden="1" x14ac:dyDescent="0.3">
      <c r="A3621" s="376" t="s">
        <v>76</v>
      </c>
      <c r="B3621" s="376">
        <v>1059140</v>
      </c>
      <c r="C3621" s="376">
        <f t="shared" si="80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51" t="s">
        <v>2481</v>
      </c>
      <c r="N3621" s="1161">
        <v>0</v>
      </c>
      <c r="O3621" s="1161">
        <v>0</v>
      </c>
      <c r="P3621" s="1201">
        <v>0</v>
      </c>
      <c r="Q3621" s="1212"/>
      <c r="R3621" s="1250"/>
      <c r="S3621" s="350"/>
    </row>
    <row r="3622" spans="1:19" ht="27.6" hidden="1" x14ac:dyDescent="0.3">
      <c r="A3622" s="376" t="s">
        <v>76</v>
      </c>
      <c r="B3622" s="376">
        <v>1059160</v>
      </c>
      <c r="C3622" s="376">
        <f t="shared" si="80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51" t="s">
        <v>2481</v>
      </c>
      <c r="N3622" s="1161">
        <v>0</v>
      </c>
      <c r="O3622" s="1161">
        <v>0</v>
      </c>
      <c r="P3622" s="1201">
        <v>0</v>
      </c>
      <c r="Q3622" s="1212"/>
      <c r="R3622" s="1250"/>
      <c r="S3622" s="350"/>
    </row>
    <row r="3623" spans="1:19" ht="27.6" hidden="1" x14ac:dyDescent="0.3">
      <c r="A3623" s="376" t="s">
        <v>76</v>
      </c>
      <c r="B3623" s="376">
        <v>1059180</v>
      </c>
      <c r="C3623" s="376">
        <f t="shared" si="80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51" t="s">
        <v>2481</v>
      </c>
      <c r="N3623" s="1161">
        <v>-2.8389902000452145E-12</v>
      </c>
      <c r="O3623" s="1161">
        <v>-2.8389902000452145E-12</v>
      </c>
      <c r="P3623" s="1201">
        <v>-2.8389902000452145E-12</v>
      </c>
      <c r="Q3623" s="1212"/>
      <c r="R3623" s="1250"/>
      <c r="S3623" s="350"/>
    </row>
    <row r="3624" spans="1:19" ht="27.6" hidden="1" x14ac:dyDescent="0.3">
      <c r="A3624" s="376" t="s">
        <v>76</v>
      </c>
      <c r="B3624" s="376">
        <v>1059200</v>
      </c>
      <c r="C3624" s="376">
        <f t="shared" si="80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51" t="s">
        <v>2481</v>
      </c>
      <c r="N3624" s="1161">
        <v>2.4019251926294105E-12</v>
      </c>
      <c r="O3624" s="1161">
        <v>2.4019251926294105E-12</v>
      </c>
      <c r="P3624" s="1201">
        <v>2.4019251926294105E-12</v>
      </c>
      <c r="Q3624" s="1212"/>
      <c r="R3624" s="1250"/>
      <c r="S3624" s="350"/>
    </row>
    <row r="3625" spans="1:19" ht="27.6" hidden="1" x14ac:dyDescent="0.3">
      <c r="A3625" s="376" t="s">
        <v>76</v>
      </c>
      <c r="B3625" s="376">
        <v>1059220</v>
      </c>
      <c r="C3625" s="376">
        <f t="shared" si="80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51" t="s">
        <v>2481</v>
      </c>
      <c r="N3625" s="1161">
        <v>-3.1513731391048317E-12</v>
      </c>
      <c r="O3625" s="1161">
        <v>-3.1513731391048317E-12</v>
      </c>
      <c r="P3625" s="1201">
        <v>-3.1513731391048317E-12</v>
      </c>
      <c r="Q3625" s="1212"/>
      <c r="R3625" s="1250"/>
      <c r="S3625" s="350"/>
    </row>
    <row r="3626" spans="1:19" ht="27.6" hidden="1" x14ac:dyDescent="0.3">
      <c r="A3626" s="376" t="s">
        <v>76</v>
      </c>
      <c r="B3626" s="376">
        <v>1059240</v>
      </c>
      <c r="C3626" s="376">
        <f t="shared" si="80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51" t="s">
        <v>2481</v>
      </c>
      <c r="N3626" s="1161">
        <v>-2.6421988510550385E-12</v>
      </c>
      <c r="O3626" s="1161">
        <v>-2.6421988510550385E-12</v>
      </c>
      <c r="P3626" s="1201">
        <v>-2.6421988510550385E-12</v>
      </c>
      <c r="Q3626" s="1212"/>
      <c r="R3626" s="1250"/>
      <c r="S3626" s="350"/>
    </row>
    <row r="3627" spans="1:19" ht="27.6" hidden="1" x14ac:dyDescent="0.3">
      <c r="A3627" s="376" t="s">
        <v>76</v>
      </c>
      <c r="B3627" s="376">
        <v>1059260</v>
      </c>
      <c r="C3627" s="376">
        <f t="shared" si="80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51" t="s">
        <v>2481</v>
      </c>
      <c r="N3627" s="1161">
        <v>-2.3323417156099478E-12</v>
      </c>
      <c r="O3627" s="1161">
        <v>-2.3323417156099478E-12</v>
      </c>
      <c r="P3627" s="1201">
        <v>-2.3323417156099478E-12</v>
      </c>
      <c r="Q3627" s="1212"/>
      <c r="R3627" s="1250"/>
      <c r="S3627" s="350"/>
    </row>
    <row r="3628" spans="1:19" ht="27.6" hidden="1" x14ac:dyDescent="0.3">
      <c r="A3628" s="376" t="s">
        <v>76</v>
      </c>
      <c r="B3628" s="376">
        <v>1059280</v>
      </c>
      <c r="C3628" s="376">
        <f t="shared" si="80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51" t="s">
        <v>2481</v>
      </c>
      <c r="N3628" s="1161">
        <v>0</v>
      </c>
      <c r="O3628" s="1161">
        <v>0</v>
      </c>
      <c r="P3628" s="1201">
        <v>0</v>
      </c>
      <c r="Q3628" s="1212"/>
      <c r="R3628" s="1250"/>
      <c r="S3628" s="350"/>
    </row>
    <row r="3629" spans="1:19" ht="27.6" hidden="1" x14ac:dyDescent="0.3">
      <c r="A3629" s="376" t="s">
        <v>76</v>
      </c>
      <c r="B3629" s="376">
        <v>1059300</v>
      </c>
      <c r="C3629" s="376">
        <f t="shared" si="80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51" t="s">
        <v>2481</v>
      </c>
      <c r="N3629" s="1161">
        <v>3.9709827618354009E-12</v>
      </c>
      <c r="O3629" s="1161">
        <v>3.9709827618354009E-12</v>
      </c>
      <c r="P3629" s="1201">
        <v>3.9709827618354009E-12</v>
      </c>
      <c r="Q3629" s="1212"/>
      <c r="R3629" s="1250"/>
      <c r="S3629" s="350"/>
    </row>
    <row r="3630" spans="1:19" ht="27.6" hidden="1" x14ac:dyDescent="0.3">
      <c r="A3630" s="376" t="s">
        <v>76</v>
      </c>
      <c r="B3630" s="376">
        <v>1059320</v>
      </c>
      <c r="C3630" s="376">
        <f t="shared" si="80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51" t="s">
        <v>2481</v>
      </c>
      <c r="N3630" s="1161">
        <v>0</v>
      </c>
      <c r="O3630" s="1161">
        <v>0</v>
      </c>
      <c r="P3630" s="1201">
        <v>0</v>
      </c>
      <c r="Q3630" s="1212"/>
      <c r="R3630" s="1250"/>
      <c r="S3630" s="350"/>
    </row>
    <row r="3631" spans="1:19" ht="27.6" hidden="1" x14ac:dyDescent="0.3">
      <c r="A3631" s="376" t="s">
        <v>76</v>
      </c>
      <c r="B3631" s="376">
        <v>1059340</v>
      </c>
      <c r="C3631" s="376">
        <f t="shared" si="80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51" t="s">
        <v>2481</v>
      </c>
      <c r="N3631" s="1161">
        <v>0</v>
      </c>
      <c r="O3631" s="1161">
        <v>0</v>
      </c>
      <c r="P3631" s="1201">
        <v>0</v>
      </c>
      <c r="Q3631" s="1212"/>
      <c r="R3631" s="1250"/>
      <c r="S3631" s="350"/>
    </row>
    <row r="3632" spans="1:19" ht="27.6" hidden="1" x14ac:dyDescent="0.3">
      <c r="A3632" s="376" t="s">
        <v>76</v>
      </c>
      <c r="B3632" s="376">
        <v>1059360</v>
      </c>
      <c r="C3632" s="376">
        <f t="shared" si="80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51" t="s">
        <v>2481</v>
      </c>
      <c r="N3632" s="1161">
        <v>1.4222984427220653E-12</v>
      </c>
      <c r="O3632" s="1161">
        <v>1.4222984427220653E-12</v>
      </c>
      <c r="P3632" s="1201">
        <v>1.4222984427220653E-12</v>
      </c>
      <c r="Q3632" s="1212"/>
      <c r="R3632" s="1250"/>
      <c r="S3632" s="350"/>
    </row>
    <row r="3633" spans="1:19" ht="27.6" hidden="1" x14ac:dyDescent="0.3">
      <c r="A3633" s="376" t="s">
        <v>76</v>
      </c>
      <c r="B3633" s="376">
        <v>1059380</v>
      </c>
      <c r="C3633" s="376">
        <f t="shared" si="80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51" t="s">
        <v>2481</v>
      </c>
      <c r="N3633" s="1161">
        <v>0</v>
      </c>
      <c r="O3633" s="1161">
        <v>0</v>
      </c>
      <c r="P3633" s="1201">
        <v>0</v>
      </c>
      <c r="Q3633" s="1212"/>
      <c r="R3633" s="1250"/>
      <c r="S3633" s="350"/>
    </row>
    <row r="3634" spans="1:19" ht="27.6" hidden="1" x14ac:dyDescent="0.3">
      <c r="A3634" s="376" t="s">
        <v>76</v>
      </c>
      <c r="B3634" s="376">
        <v>1059400</v>
      </c>
      <c r="C3634" s="376">
        <f t="shared" si="80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51" t="s">
        <v>2481</v>
      </c>
      <c r="N3634" s="1161">
        <v>0</v>
      </c>
      <c r="O3634" s="1161">
        <v>0</v>
      </c>
      <c r="P3634" s="1201">
        <v>0</v>
      </c>
      <c r="Q3634" s="1212"/>
      <c r="R3634" s="1250"/>
      <c r="S3634" s="350"/>
    </row>
    <row r="3635" spans="1:19" ht="27.6" hidden="1" x14ac:dyDescent="0.3">
      <c r="A3635" s="376" t="s">
        <v>76</v>
      </c>
      <c r="B3635" s="376">
        <v>1059420</v>
      </c>
      <c r="C3635" s="376">
        <f t="shared" si="80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51" t="s">
        <v>2481</v>
      </c>
      <c r="N3635" s="1161">
        <v>0</v>
      </c>
      <c r="O3635" s="1161">
        <v>0</v>
      </c>
      <c r="P3635" s="1201">
        <v>0</v>
      </c>
      <c r="Q3635" s="1212"/>
      <c r="R3635" s="1250"/>
      <c r="S3635" s="350"/>
    </row>
    <row r="3636" spans="1:19" ht="27.6" hidden="1" x14ac:dyDescent="0.3">
      <c r="A3636" s="376" t="s">
        <v>76</v>
      </c>
      <c r="B3636" s="376">
        <v>1059440</v>
      </c>
      <c r="C3636" s="376">
        <f t="shared" si="80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51" t="s">
        <v>2481</v>
      </c>
      <c r="N3636" s="1161">
        <v>0</v>
      </c>
      <c r="O3636" s="1161">
        <v>0</v>
      </c>
      <c r="P3636" s="1201">
        <v>0</v>
      </c>
      <c r="Q3636" s="1212"/>
      <c r="R3636" s="1250"/>
      <c r="S3636" s="350"/>
    </row>
    <row r="3637" spans="1:19" ht="27.6" hidden="1" x14ac:dyDescent="0.3">
      <c r="A3637" s="376" t="s">
        <v>76</v>
      </c>
      <c r="B3637" s="376">
        <v>1059460</v>
      </c>
      <c r="C3637" s="376">
        <f t="shared" si="80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51" t="s">
        <v>2481</v>
      </c>
      <c r="N3637" s="1161">
        <v>0</v>
      </c>
      <c r="O3637" s="1161">
        <v>0</v>
      </c>
      <c r="P3637" s="1201">
        <v>0</v>
      </c>
      <c r="Q3637" s="1212"/>
      <c r="R3637" s="1250"/>
      <c r="S3637" s="350"/>
    </row>
    <row r="3638" spans="1:19" ht="27.6" hidden="1" x14ac:dyDescent="0.3">
      <c r="A3638" s="376" t="s">
        <v>76</v>
      </c>
      <c r="B3638" s="376">
        <v>1059480</v>
      </c>
      <c r="C3638" s="376">
        <f t="shared" si="80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51" t="s">
        <v>2481</v>
      </c>
      <c r="N3638" s="1161">
        <v>0</v>
      </c>
      <c r="O3638" s="1161">
        <v>0</v>
      </c>
      <c r="P3638" s="1201">
        <v>0</v>
      </c>
      <c r="Q3638" s="1212"/>
      <c r="R3638" s="1250"/>
      <c r="S3638" s="350"/>
    </row>
    <row r="3639" spans="1:19" ht="27.6" hidden="1" x14ac:dyDescent="0.3">
      <c r="A3639" s="376" t="s">
        <v>76</v>
      </c>
      <c r="B3639" s="376">
        <v>1059500</v>
      </c>
      <c r="C3639" s="376">
        <f t="shared" si="80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51" t="s">
        <v>2481</v>
      </c>
      <c r="N3639" s="1161">
        <v>0</v>
      </c>
      <c r="O3639" s="1161">
        <v>0</v>
      </c>
      <c r="P3639" s="1201">
        <v>0</v>
      </c>
      <c r="Q3639" s="1212"/>
      <c r="R3639" s="1250"/>
      <c r="S3639" s="350"/>
    </row>
    <row r="3640" spans="1:19" ht="27.6" hidden="1" x14ac:dyDescent="0.3">
      <c r="A3640" s="376" t="s">
        <v>76</v>
      </c>
      <c r="B3640" s="376">
        <v>1059520</v>
      </c>
      <c r="C3640" s="376">
        <f t="shared" si="80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51" t="s">
        <v>2481</v>
      </c>
      <c r="N3640" s="1161">
        <v>-9.1986944395490807E-12</v>
      </c>
      <c r="O3640" s="1161">
        <v>-9.1986944395490807E-12</v>
      </c>
      <c r="P3640" s="1201">
        <v>-9.1986944395490807E-12</v>
      </c>
      <c r="Q3640" s="1212"/>
      <c r="R3640" s="1250"/>
      <c r="S3640" s="350"/>
    </row>
    <row r="3641" spans="1:19" ht="27.6" hidden="1" x14ac:dyDescent="0.3">
      <c r="A3641" s="376" t="s">
        <v>76</v>
      </c>
      <c r="B3641" s="376">
        <v>1059540</v>
      </c>
      <c r="C3641" s="376">
        <f t="shared" ref="C3641:C3704" si="81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51" t="s">
        <v>2481</v>
      </c>
      <c r="N3641" s="1161">
        <v>0</v>
      </c>
      <c r="O3641" s="1161">
        <v>0</v>
      </c>
      <c r="P3641" s="1201">
        <v>0</v>
      </c>
      <c r="Q3641" s="1212"/>
      <c r="R3641" s="1250"/>
      <c r="S3641" s="350"/>
    </row>
    <row r="3642" spans="1:19" ht="27.6" hidden="1" x14ac:dyDescent="0.3">
      <c r="A3642" s="376" t="s">
        <v>76</v>
      </c>
      <c r="B3642" s="376">
        <v>1059560</v>
      </c>
      <c r="C3642" s="376">
        <f t="shared" si="81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51" t="s">
        <v>2481</v>
      </c>
      <c r="N3642" s="1161">
        <v>0</v>
      </c>
      <c r="O3642" s="1161">
        <v>0</v>
      </c>
      <c r="P3642" s="1201">
        <v>0</v>
      </c>
      <c r="Q3642" s="1212"/>
      <c r="R3642" s="1250"/>
      <c r="S3642" s="350"/>
    </row>
    <row r="3643" spans="1:19" ht="27.6" hidden="1" x14ac:dyDescent="0.3">
      <c r="A3643" s="376" t="s">
        <v>76</v>
      </c>
      <c r="B3643" s="376">
        <v>1059580</v>
      </c>
      <c r="C3643" s="376">
        <f t="shared" si="81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51" t="s">
        <v>2481</v>
      </c>
      <c r="N3643" s="1161">
        <v>0</v>
      </c>
      <c r="O3643" s="1161">
        <v>0</v>
      </c>
      <c r="P3643" s="1201">
        <v>0</v>
      </c>
      <c r="Q3643" s="1212"/>
      <c r="R3643" s="1250"/>
      <c r="S3643" s="350"/>
    </row>
    <row r="3644" spans="1:19" ht="27.6" hidden="1" x14ac:dyDescent="0.3">
      <c r="A3644" s="376" t="s">
        <v>76</v>
      </c>
      <c r="B3644" s="376">
        <v>1059600</v>
      </c>
      <c r="C3644" s="376">
        <f t="shared" si="81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51" t="s">
        <v>2481</v>
      </c>
      <c r="N3644" s="1161">
        <v>0</v>
      </c>
      <c r="O3644" s="1161">
        <v>0</v>
      </c>
      <c r="P3644" s="1201">
        <v>0</v>
      </c>
      <c r="Q3644" s="1212"/>
      <c r="R3644" s="1250"/>
      <c r="S3644" s="350"/>
    </row>
    <row r="3645" spans="1:19" ht="27.6" hidden="1" x14ac:dyDescent="0.3">
      <c r="A3645" s="376" t="s">
        <v>76</v>
      </c>
      <c r="B3645" s="376">
        <v>1059620</v>
      </c>
      <c r="C3645" s="376">
        <f t="shared" si="81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51" t="s">
        <v>2481</v>
      </c>
      <c r="N3645" s="1161">
        <v>0</v>
      </c>
      <c r="O3645" s="1161">
        <v>0</v>
      </c>
      <c r="P3645" s="1201">
        <v>0</v>
      </c>
      <c r="Q3645" s="1212"/>
      <c r="R3645" s="1250"/>
      <c r="S3645" s="350"/>
    </row>
    <row r="3646" spans="1:19" ht="27.6" hidden="1" x14ac:dyDescent="0.3">
      <c r="A3646" s="376" t="s">
        <v>76</v>
      </c>
      <c r="B3646" s="376">
        <v>1059640</v>
      </c>
      <c r="C3646" s="376">
        <f t="shared" si="81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51" t="s">
        <v>2481</v>
      </c>
      <c r="N3646" s="1161">
        <v>0</v>
      </c>
      <c r="O3646" s="1161">
        <v>0</v>
      </c>
      <c r="P3646" s="1201">
        <v>0</v>
      </c>
      <c r="Q3646" s="1212"/>
      <c r="R3646" s="1250"/>
      <c r="S3646" s="350"/>
    </row>
    <row r="3647" spans="1:19" ht="27.6" hidden="1" x14ac:dyDescent="0.3">
      <c r="A3647" s="376" t="s">
        <v>76</v>
      </c>
      <c r="B3647" s="376">
        <v>1059660</v>
      </c>
      <c r="C3647" s="376">
        <f t="shared" si="81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51" t="s">
        <v>2481</v>
      </c>
      <c r="N3647" s="1161">
        <v>0</v>
      </c>
      <c r="O3647" s="1161">
        <v>0</v>
      </c>
      <c r="P3647" s="1201">
        <v>0</v>
      </c>
      <c r="Q3647" s="1212"/>
      <c r="R3647" s="1250"/>
      <c r="S3647" s="350"/>
    </row>
    <row r="3648" spans="1:19" ht="27.6" hidden="1" x14ac:dyDescent="0.3">
      <c r="A3648" s="376" t="s">
        <v>76</v>
      </c>
      <c r="B3648" s="376">
        <v>1059680</v>
      </c>
      <c r="C3648" s="376">
        <f t="shared" si="81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51" t="s">
        <v>2481</v>
      </c>
      <c r="N3648" s="1161">
        <v>0</v>
      </c>
      <c r="O3648" s="1161">
        <v>0</v>
      </c>
      <c r="P3648" s="1201">
        <v>0</v>
      </c>
      <c r="Q3648" s="1212"/>
      <c r="R3648" s="1250"/>
      <c r="S3648" s="350"/>
    </row>
    <row r="3649" spans="1:19" ht="27.6" hidden="1" x14ac:dyDescent="0.3">
      <c r="A3649" s="376" t="s">
        <v>76</v>
      </c>
      <c r="B3649" s="376">
        <v>1059700</v>
      </c>
      <c r="C3649" s="376">
        <f t="shared" si="81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51" t="s">
        <v>2481</v>
      </c>
      <c r="N3649" s="1161">
        <v>-9.8626144758296584E-13</v>
      </c>
      <c r="O3649" s="1161">
        <v>-9.8626144758296584E-13</v>
      </c>
      <c r="P3649" s="1201">
        <v>-9.8626144758296584E-13</v>
      </c>
      <c r="Q3649" s="1212"/>
      <c r="R3649" s="1250"/>
      <c r="S3649" s="350"/>
    </row>
    <row r="3650" spans="1:19" ht="27.6" hidden="1" x14ac:dyDescent="0.3">
      <c r="A3650" s="376" t="s">
        <v>76</v>
      </c>
      <c r="B3650" s="376">
        <v>1059720</v>
      </c>
      <c r="C3650" s="376">
        <f t="shared" si="81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51" t="s">
        <v>2481</v>
      </c>
      <c r="N3650" s="1161">
        <v>0</v>
      </c>
      <c r="O3650" s="1161">
        <v>0</v>
      </c>
      <c r="P3650" s="1201">
        <v>0</v>
      </c>
      <c r="Q3650" s="1212"/>
      <c r="R3650" s="1250"/>
      <c r="S3650" s="350"/>
    </row>
    <row r="3651" spans="1:19" ht="27.6" hidden="1" x14ac:dyDescent="0.3">
      <c r="A3651" s="376" t="s">
        <v>76</v>
      </c>
      <c r="B3651" s="376">
        <v>1059740</v>
      </c>
      <c r="C3651" s="376">
        <f t="shared" si="81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51" t="s">
        <v>2481</v>
      </c>
      <c r="N3651" s="1161">
        <v>2.8764234845539231E-12</v>
      </c>
      <c r="O3651" s="1161">
        <v>2.8764234845539231E-12</v>
      </c>
      <c r="P3651" s="1201">
        <v>2.8764234845539231E-12</v>
      </c>
      <c r="Q3651" s="1212"/>
      <c r="R3651" s="1250"/>
      <c r="S3651" s="350"/>
    </row>
    <row r="3652" spans="1:19" ht="27.6" hidden="1" x14ac:dyDescent="0.3">
      <c r="A3652" s="376" t="s">
        <v>76</v>
      </c>
      <c r="B3652" s="376">
        <v>1059760</v>
      </c>
      <c r="C3652" s="376">
        <f t="shared" si="81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51" t="s">
        <v>2481</v>
      </c>
      <c r="N3652" s="1161">
        <v>3.134645053961093E-12</v>
      </c>
      <c r="O3652" s="1161">
        <v>3.134645053961093E-12</v>
      </c>
      <c r="P3652" s="1201">
        <v>3.134645053961093E-12</v>
      </c>
      <c r="Q3652" s="1212"/>
      <c r="R3652" s="1250"/>
      <c r="S3652" s="350"/>
    </row>
    <row r="3653" spans="1:19" ht="27.6" hidden="1" x14ac:dyDescent="0.3">
      <c r="A3653" s="376" t="s">
        <v>76</v>
      </c>
      <c r="B3653" s="376">
        <v>1059780</v>
      </c>
      <c r="C3653" s="376">
        <f t="shared" si="81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51" t="s">
        <v>2481</v>
      </c>
      <c r="N3653" s="1161">
        <v>0</v>
      </c>
      <c r="O3653" s="1161">
        <v>0</v>
      </c>
      <c r="P3653" s="1201">
        <v>0</v>
      </c>
      <c r="Q3653" s="1212"/>
      <c r="R3653" s="1250"/>
      <c r="S3653" s="350"/>
    </row>
    <row r="3654" spans="1:19" ht="27.6" hidden="1" x14ac:dyDescent="0.3">
      <c r="A3654" s="376" t="s">
        <v>76</v>
      </c>
      <c r="B3654" s="376">
        <v>1059800</v>
      </c>
      <c r="C3654" s="376">
        <f t="shared" si="81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51" t="s">
        <v>2481</v>
      </c>
      <c r="N3654" s="1161">
        <v>0</v>
      </c>
      <c r="O3654" s="1161">
        <v>0</v>
      </c>
      <c r="P3654" s="1201">
        <v>0</v>
      </c>
      <c r="Q3654" s="1212"/>
      <c r="R3654" s="1250"/>
      <c r="S3654" s="350"/>
    </row>
    <row r="3655" spans="1:19" ht="27.6" hidden="1" x14ac:dyDescent="0.3">
      <c r="A3655" s="376" t="s">
        <v>76</v>
      </c>
      <c r="B3655" s="376">
        <v>1059820</v>
      </c>
      <c r="C3655" s="376">
        <f t="shared" si="81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51" t="s">
        <v>2481</v>
      </c>
      <c r="N3655" s="1161">
        <v>0</v>
      </c>
      <c r="O3655" s="1161">
        <v>0</v>
      </c>
      <c r="P3655" s="1201">
        <v>0</v>
      </c>
      <c r="Q3655" s="1212"/>
      <c r="R3655" s="1250"/>
      <c r="S3655" s="350"/>
    </row>
    <row r="3656" spans="1:19" ht="27.6" hidden="1" x14ac:dyDescent="0.3">
      <c r="A3656" s="376" t="s">
        <v>76</v>
      </c>
      <c r="B3656" s="376">
        <v>1059840</v>
      </c>
      <c r="C3656" s="376">
        <f t="shared" si="81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51" t="s">
        <v>2481</v>
      </c>
      <c r="N3656" s="1161">
        <v>0</v>
      </c>
      <c r="O3656" s="1161">
        <v>0</v>
      </c>
      <c r="P3656" s="1201">
        <v>0</v>
      </c>
      <c r="Q3656" s="1212"/>
      <c r="R3656" s="1250"/>
      <c r="S3656" s="350"/>
    </row>
    <row r="3657" spans="1:19" ht="27.6" hidden="1" x14ac:dyDescent="0.3">
      <c r="A3657" s="376" t="s">
        <v>76</v>
      </c>
      <c r="B3657" s="376">
        <v>1059860</v>
      </c>
      <c r="C3657" s="376">
        <f t="shared" si="81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51" t="s">
        <v>2481</v>
      </c>
      <c r="N3657" s="1161">
        <v>0</v>
      </c>
      <c r="O3657" s="1161">
        <v>0</v>
      </c>
      <c r="P3657" s="1201">
        <v>0</v>
      </c>
      <c r="Q3657" s="1212"/>
      <c r="R3657" s="1250"/>
      <c r="S3657" s="350"/>
    </row>
    <row r="3658" spans="1:19" ht="27.6" hidden="1" x14ac:dyDescent="0.3">
      <c r="A3658" s="376" t="s">
        <v>76</v>
      </c>
      <c r="B3658" s="376">
        <v>1059880</v>
      </c>
      <c r="C3658" s="376">
        <f t="shared" si="81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51" t="s">
        <v>2481</v>
      </c>
      <c r="N3658" s="1161">
        <v>2.2876314196542742E-12</v>
      </c>
      <c r="O3658" s="1161">
        <v>2.2876314196542742E-12</v>
      </c>
      <c r="P3658" s="1201">
        <v>2.2876314196542742E-12</v>
      </c>
      <c r="Q3658" s="1212"/>
      <c r="R3658" s="1250"/>
      <c r="S3658" s="350"/>
    </row>
    <row r="3659" spans="1:19" ht="27.6" hidden="1" x14ac:dyDescent="0.3">
      <c r="A3659" s="376" t="s">
        <v>76</v>
      </c>
      <c r="B3659" s="376">
        <v>1059900</v>
      </c>
      <c r="C3659" s="376">
        <f t="shared" si="81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51" t="s">
        <v>2481</v>
      </c>
      <c r="N3659" s="1161">
        <v>0</v>
      </c>
      <c r="O3659" s="1161">
        <v>0</v>
      </c>
      <c r="P3659" s="1201">
        <v>0</v>
      </c>
      <c r="Q3659" s="1212"/>
      <c r="R3659" s="1250"/>
      <c r="S3659" s="350"/>
    </row>
    <row r="3660" spans="1:19" ht="27.6" hidden="1" x14ac:dyDescent="0.3">
      <c r="A3660" s="376" t="s">
        <v>76</v>
      </c>
      <c r="B3660" s="376">
        <v>1059920</v>
      </c>
      <c r="C3660" s="376">
        <f t="shared" si="81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51" t="s">
        <v>2481</v>
      </c>
      <c r="N3660" s="1161">
        <v>0</v>
      </c>
      <c r="O3660" s="1161">
        <v>0</v>
      </c>
      <c r="P3660" s="1201">
        <v>0</v>
      </c>
      <c r="Q3660" s="1212"/>
      <c r="R3660" s="1250"/>
      <c r="S3660" s="350"/>
    </row>
    <row r="3661" spans="1:19" ht="27.6" hidden="1" x14ac:dyDescent="0.3">
      <c r="A3661" s="376" t="s">
        <v>76</v>
      </c>
      <c r="B3661" s="376">
        <v>1059940</v>
      </c>
      <c r="C3661" s="376">
        <f t="shared" si="81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51" t="s">
        <v>2481</v>
      </c>
      <c r="N3661" s="1161">
        <v>0</v>
      </c>
      <c r="O3661" s="1161">
        <v>0</v>
      </c>
      <c r="P3661" s="1201">
        <v>0</v>
      </c>
      <c r="Q3661" s="1212"/>
      <c r="R3661" s="1250"/>
      <c r="S3661" s="350"/>
    </row>
    <row r="3662" spans="1:19" ht="27.6" hidden="1" x14ac:dyDescent="0.3">
      <c r="A3662" s="376" t="s">
        <v>76</v>
      </c>
      <c r="B3662" s="376">
        <v>1059960</v>
      </c>
      <c r="C3662" s="376">
        <f t="shared" si="81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51" t="s">
        <v>2481</v>
      </c>
      <c r="N3662" s="1161">
        <v>-2.0134121638792837E-12</v>
      </c>
      <c r="O3662" s="1161">
        <v>-2.0134121638792837E-12</v>
      </c>
      <c r="P3662" s="1201">
        <v>-2.0134121638792837E-12</v>
      </c>
      <c r="Q3662" s="1212"/>
      <c r="R3662" s="1250"/>
      <c r="S3662" s="350"/>
    </row>
    <row r="3663" spans="1:19" ht="27.6" hidden="1" x14ac:dyDescent="0.3">
      <c r="A3663" s="376" t="s">
        <v>76</v>
      </c>
      <c r="B3663" s="376">
        <v>1059980</v>
      </c>
      <c r="C3663" s="376">
        <f t="shared" si="81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51" t="s">
        <v>2481</v>
      </c>
      <c r="N3663" s="1161">
        <v>0</v>
      </c>
      <c r="O3663" s="1161">
        <v>0</v>
      </c>
      <c r="P3663" s="1201">
        <v>0</v>
      </c>
      <c r="Q3663" s="1212"/>
      <c r="R3663" s="1250"/>
      <c r="S3663" s="350"/>
    </row>
    <row r="3664" spans="1:19" ht="27.6" hidden="1" x14ac:dyDescent="0.3">
      <c r="A3664" s="376" t="s">
        <v>76</v>
      </c>
      <c r="B3664" s="376">
        <v>1060000</v>
      </c>
      <c r="C3664" s="376">
        <f t="shared" si="81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51" t="s">
        <v>2481</v>
      </c>
      <c r="N3664" s="1161">
        <v>0</v>
      </c>
      <c r="O3664" s="1161">
        <v>0</v>
      </c>
      <c r="P3664" s="1201">
        <v>0</v>
      </c>
      <c r="Q3664" s="1212"/>
      <c r="R3664" s="1250"/>
      <c r="S3664" s="350"/>
    </row>
    <row r="3665" spans="1:19" ht="27.6" hidden="1" x14ac:dyDescent="0.3">
      <c r="A3665" s="376" t="s">
        <v>76</v>
      </c>
      <c r="B3665" s="376">
        <v>1060020</v>
      </c>
      <c r="C3665" s="376">
        <f t="shared" si="81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51" t="s">
        <v>2481</v>
      </c>
      <c r="N3665" s="1161">
        <v>0</v>
      </c>
      <c r="O3665" s="1161">
        <v>0</v>
      </c>
      <c r="P3665" s="1201">
        <v>0</v>
      </c>
      <c r="Q3665" s="1212"/>
      <c r="R3665" s="1250"/>
      <c r="S3665" s="350"/>
    </row>
    <row r="3666" spans="1:19" ht="27.6" hidden="1" x14ac:dyDescent="0.3">
      <c r="A3666" s="376" t="s">
        <v>76</v>
      </c>
      <c r="B3666" s="376">
        <v>1060040</v>
      </c>
      <c r="C3666" s="376">
        <f t="shared" si="81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51" t="s">
        <v>2481</v>
      </c>
      <c r="N3666" s="1161">
        <v>0</v>
      </c>
      <c r="O3666" s="1161">
        <v>0</v>
      </c>
      <c r="P3666" s="1201">
        <v>0</v>
      </c>
      <c r="Q3666" s="1212"/>
      <c r="R3666" s="1250"/>
      <c r="S3666" s="350"/>
    </row>
    <row r="3667" spans="1:19" ht="27.6" hidden="1" x14ac:dyDescent="0.3">
      <c r="A3667" s="376" t="s">
        <v>76</v>
      </c>
      <c r="B3667" s="376">
        <v>1060060</v>
      </c>
      <c r="C3667" s="376">
        <f t="shared" si="81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51" t="s">
        <v>2481</v>
      </c>
      <c r="N3667" s="1161">
        <v>13.828815311863696</v>
      </c>
      <c r="O3667" s="1161">
        <v>4.5014177133596878</v>
      </c>
      <c r="P3667" s="1201">
        <v>0.275202472644827</v>
      </c>
      <c r="Q3667" s="1212"/>
      <c r="R3667" s="1250"/>
      <c r="S3667" s="350"/>
    </row>
    <row r="3668" spans="1:19" ht="27.6" hidden="1" x14ac:dyDescent="0.3">
      <c r="A3668" s="376" t="s">
        <v>76</v>
      </c>
      <c r="B3668" s="376">
        <v>1060080</v>
      </c>
      <c r="C3668" s="376">
        <f t="shared" si="81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51" t="s">
        <v>2481</v>
      </c>
      <c r="N3668" s="1161">
        <v>3.5130278841082912E-13</v>
      </c>
      <c r="O3668" s="1161">
        <v>3.5130278841082912E-13</v>
      </c>
      <c r="P3668" s="1201">
        <v>3.5130278841082912E-13</v>
      </c>
      <c r="Q3668" s="1212"/>
      <c r="R3668" s="1250"/>
      <c r="S3668" s="350"/>
    </row>
    <row r="3669" spans="1:19" ht="27.6" hidden="1" x14ac:dyDescent="0.3">
      <c r="A3669" s="376" t="s">
        <v>76</v>
      </c>
      <c r="B3669" s="376">
        <v>1060100</v>
      </c>
      <c r="C3669" s="376">
        <f t="shared" si="81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51" t="s">
        <v>2481</v>
      </c>
      <c r="N3669" s="1161">
        <v>-5.4196065073734369E-13</v>
      </c>
      <c r="O3669" s="1161">
        <v>-5.4196065073734369E-13</v>
      </c>
      <c r="P3669" s="1201">
        <v>-5.4196065073734369E-13</v>
      </c>
      <c r="Q3669" s="1212"/>
      <c r="R3669" s="1250"/>
      <c r="S3669" s="350"/>
    </row>
    <row r="3670" spans="1:19" ht="27.6" hidden="1" x14ac:dyDescent="0.3">
      <c r="A3670" s="376" t="s">
        <v>76</v>
      </c>
      <c r="B3670" s="376">
        <v>1060120</v>
      </c>
      <c r="C3670" s="376">
        <f t="shared" si="81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51" t="s">
        <v>2481</v>
      </c>
      <c r="N3670" s="1161">
        <v>152.59939098720869</v>
      </c>
      <c r="O3670" s="1161">
        <v>93.955598738774</v>
      </c>
      <c r="P3670" s="1201">
        <v>60.569159165664963</v>
      </c>
      <c r="Q3670" s="1212"/>
      <c r="R3670" s="1250"/>
      <c r="S3670" s="350"/>
    </row>
    <row r="3671" spans="1:19" ht="27.6" hidden="1" x14ac:dyDescent="0.3">
      <c r="A3671" s="376" t="s">
        <v>76</v>
      </c>
      <c r="B3671" s="376">
        <v>1060140</v>
      </c>
      <c r="C3671" s="376">
        <f t="shared" si="81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51" t="s">
        <v>2481</v>
      </c>
      <c r="N3671" s="1161">
        <v>136.72897395980706</v>
      </c>
      <c r="O3671" s="1161">
        <v>85.014000651620762</v>
      </c>
      <c r="P3671" s="1201">
        <v>44.360654955557735</v>
      </c>
      <c r="Q3671" s="1212"/>
      <c r="R3671" s="1250"/>
      <c r="S3671" s="350"/>
    </row>
    <row r="3672" spans="1:19" ht="27.6" hidden="1" x14ac:dyDescent="0.3">
      <c r="A3672" s="376" t="s">
        <v>76</v>
      </c>
      <c r="B3672" s="376">
        <v>1060160</v>
      </c>
      <c r="C3672" s="376">
        <f t="shared" si="81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51" t="s">
        <v>2481</v>
      </c>
      <c r="N3672" s="1161">
        <v>127.44747339166044</v>
      </c>
      <c r="O3672" s="1161">
        <v>70.319163263381398</v>
      </c>
      <c r="P3672" s="1201">
        <v>28.496257183342692</v>
      </c>
      <c r="Q3672" s="1212"/>
      <c r="R3672" s="1250"/>
      <c r="S3672" s="350"/>
    </row>
    <row r="3673" spans="1:19" ht="27.6" hidden="1" x14ac:dyDescent="0.3">
      <c r="A3673" s="376" t="s">
        <v>76</v>
      </c>
      <c r="B3673" s="376">
        <v>1060180</v>
      </c>
      <c r="C3673" s="376">
        <f t="shared" si="81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51" t="s">
        <v>2481</v>
      </c>
      <c r="N3673" s="1161">
        <v>0</v>
      </c>
      <c r="O3673" s="1161">
        <v>0</v>
      </c>
      <c r="P3673" s="1201">
        <v>0</v>
      </c>
      <c r="Q3673" s="1212"/>
      <c r="R3673" s="1250"/>
      <c r="S3673" s="350"/>
    </row>
    <row r="3674" spans="1:19" ht="27.6" hidden="1" x14ac:dyDescent="0.3">
      <c r="A3674" s="376" t="s">
        <v>76</v>
      </c>
      <c r="B3674" s="376">
        <v>1060200</v>
      </c>
      <c r="C3674" s="376">
        <f t="shared" si="81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51" t="s">
        <v>2481</v>
      </c>
      <c r="N3674" s="1161">
        <v>107.45655963998067</v>
      </c>
      <c r="O3674" s="1161">
        <v>38.789165041965141</v>
      </c>
      <c r="P3674" s="1201">
        <v>14.090533820075914</v>
      </c>
      <c r="Q3674" s="1212"/>
      <c r="R3674" s="1250"/>
      <c r="S3674" s="350"/>
    </row>
    <row r="3675" spans="1:19" ht="27.6" hidden="1" x14ac:dyDescent="0.3">
      <c r="A3675" s="376" t="s">
        <v>76</v>
      </c>
      <c r="B3675" s="376">
        <v>1060220</v>
      </c>
      <c r="C3675" s="376">
        <f t="shared" si="81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51" t="s">
        <v>2481</v>
      </c>
      <c r="N3675" s="1161">
        <v>122.48419820706918</v>
      </c>
      <c r="O3675" s="1161">
        <v>59.672017188556019</v>
      </c>
      <c r="P3675" s="1201">
        <v>31.011601758087863</v>
      </c>
      <c r="Q3675" s="1212"/>
      <c r="R3675" s="1250"/>
      <c r="S3675" s="350"/>
    </row>
    <row r="3676" spans="1:19" ht="27.6" hidden="1" x14ac:dyDescent="0.3">
      <c r="A3676" s="376" t="s">
        <v>76</v>
      </c>
      <c r="B3676" s="376">
        <v>1060240</v>
      </c>
      <c r="C3676" s="376">
        <f t="shared" si="81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51" t="s">
        <v>2481</v>
      </c>
      <c r="N3676" s="1161">
        <v>122.38026014327919</v>
      </c>
      <c r="O3676" s="1161">
        <v>60.354029339289823</v>
      </c>
      <c r="P3676" s="1201">
        <v>20.095313245672092</v>
      </c>
      <c r="Q3676" s="1212"/>
      <c r="R3676" s="1250"/>
      <c r="S3676" s="350"/>
    </row>
    <row r="3677" spans="1:19" ht="27.6" hidden="1" x14ac:dyDescent="0.3">
      <c r="A3677" s="376" t="s">
        <v>76</v>
      </c>
      <c r="B3677" s="376">
        <v>1060260</v>
      </c>
      <c r="C3677" s="376">
        <f t="shared" si="81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51" t="s">
        <v>2481</v>
      </c>
      <c r="N3677" s="1161">
        <v>131.60613290199888</v>
      </c>
      <c r="O3677" s="1161">
        <v>50.633247888014843</v>
      </c>
      <c r="P3677" s="1201">
        <v>19.992537783552795</v>
      </c>
      <c r="Q3677" s="1212"/>
      <c r="R3677" s="1250"/>
      <c r="S3677" s="350"/>
    </row>
    <row r="3678" spans="1:19" ht="27.6" hidden="1" x14ac:dyDescent="0.3">
      <c r="A3678" s="376" t="s">
        <v>76</v>
      </c>
      <c r="B3678" s="376">
        <v>1060280</v>
      </c>
      <c r="C3678" s="376">
        <f t="shared" si="81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51" t="s">
        <v>2481</v>
      </c>
      <c r="N3678" s="1161">
        <v>97.091937814269201</v>
      </c>
      <c r="O3678" s="1161">
        <v>36.433384830779936</v>
      </c>
      <c r="P3678" s="1201">
        <v>10.898535015649708</v>
      </c>
      <c r="Q3678" s="1212"/>
      <c r="R3678" s="1250"/>
      <c r="S3678" s="350"/>
    </row>
    <row r="3679" spans="1:19" ht="27.6" hidden="1" x14ac:dyDescent="0.3">
      <c r="A3679" s="376" t="s">
        <v>76</v>
      </c>
      <c r="B3679" s="376">
        <v>1060300</v>
      </c>
      <c r="C3679" s="376">
        <f t="shared" si="81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51" t="s">
        <v>2481</v>
      </c>
      <c r="N3679" s="1161">
        <v>82.974324275566374</v>
      </c>
      <c r="O3679" s="1161">
        <v>30.998033987958959</v>
      </c>
      <c r="P3679" s="1201">
        <v>9.0934256291822102</v>
      </c>
      <c r="Q3679" s="1212"/>
      <c r="R3679" s="1250"/>
      <c r="S3679" s="350"/>
    </row>
    <row r="3680" spans="1:19" ht="27.6" hidden="1" x14ac:dyDescent="0.3">
      <c r="A3680" s="376" t="s">
        <v>76</v>
      </c>
      <c r="B3680" s="376">
        <v>1060320</v>
      </c>
      <c r="C3680" s="376">
        <f t="shared" si="81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51" t="s">
        <v>2481</v>
      </c>
      <c r="N3680" s="1161">
        <v>78.848317487556031</v>
      </c>
      <c r="O3680" s="1161">
        <v>24.957512646403973</v>
      </c>
      <c r="P3680" s="1201">
        <v>5.5807482740524197</v>
      </c>
      <c r="Q3680" s="1212"/>
      <c r="R3680" s="1250"/>
      <c r="S3680" s="350"/>
    </row>
    <row r="3681" spans="1:19" ht="27.6" hidden="1" x14ac:dyDescent="0.3">
      <c r="A3681" s="376" t="s">
        <v>76</v>
      </c>
      <c r="B3681" s="376">
        <v>1060340</v>
      </c>
      <c r="C3681" s="376">
        <f t="shared" si="81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51" t="s">
        <v>2481</v>
      </c>
      <c r="N3681" s="1161">
        <v>79.765838625097956</v>
      </c>
      <c r="O3681" s="1161">
        <v>12.6625466729888</v>
      </c>
      <c r="P3681" s="1201">
        <v>4.8756583149095011E-13</v>
      </c>
      <c r="Q3681" s="1212"/>
      <c r="R3681" s="1250"/>
      <c r="S3681" s="350"/>
    </row>
    <row r="3682" spans="1:19" ht="27.6" hidden="1" x14ac:dyDescent="0.3">
      <c r="A3682" s="376" t="s">
        <v>76</v>
      </c>
      <c r="B3682" s="376">
        <v>1060360</v>
      </c>
      <c r="C3682" s="376">
        <f t="shared" si="81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51" t="s">
        <v>2481</v>
      </c>
      <c r="N3682" s="1161">
        <v>109.50888448055873</v>
      </c>
      <c r="O3682" s="1161">
        <v>31.29619564631345</v>
      </c>
      <c r="P3682" s="1201">
        <v>4.4565785156232067</v>
      </c>
      <c r="Q3682" s="1212"/>
      <c r="R3682" s="1250"/>
      <c r="S3682" s="350"/>
    </row>
    <row r="3683" spans="1:19" ht="27.6" hidden="1" x14ac:dyDescent="0.3">
      <c r="A3683" s="376" t="s">
        <v>76</v>
      </c>
      <c r="B3683" s="376">
        <v>1060380</v>
      </c>
      <c r="C3683" s="376">
        <f t="shared" si="81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51" t="s">
        <v>2481</v>
      </c>
      <c r="N3683" s="1161">
        <v>53.15080061261154</v>
      </c>
      <c r="O3683" s="1161">
        <v>0</v>
      </c>
      <c r="P3683" s="1201">
        <v>0</v>
      </c>
      <c r="Q3683" s="1212"/>
      <c r="R3683" s="1250"/>
      <c r="S3683" s="350"/>
    </row>
    <row r="3684" spans="1:19" ht="27.6" hidden="1" x14ac:dyDescent="0.3">
      <c r="A3684" s="376" t="s">
        <v>76</v>
      </c>
      <c r="B3684" s="376">
        <v>1060400</v>
      </c>
      <c r="C3684" s="376">
        <f t="shared" si="81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51" t="s">
        <v>2481</v>
      </c>
      <c r="N3684" s="1161">
        <v>145.65985986999294</v>
      </c>
      <c r="O3684" s="1161">
        <v>103.9841141226409</v>
      </c>
      <c r="P3684" s="1201">
        <v>62.916270929108308</v>
      </c>
      <c r="Q3684" s="1212"/>
      <c r="R3684" s="1250"/>
      <c r="S3684" s="350"/>
    </row>
    <row r="3685" spans="1:19" ht="27.6" hidden="1" x14ac:dyDescent="0.3">
      <c r="A3685" s="376" t="s">
        <v>76</v>
      </c>
      <c r="B3685" s="376">
        <v>1060420</v>
      </c>
      <c r="C3685" s="376">
        <f t="shared" si="81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51" t="s">
        <v>2481</v>
      </c>
      <c r="N3685" s="1161">
        <v>186.22016441705568</v>
      </c>
      <c r="O3685" s="1161">
        <v>110.95493607055262</v>
      </c>
      <c r="P3685" s="1201">
        <v>58.736485122907496</v>
      </c>
      <c r="Q3685" s="1212"/>
      <c r="R3685" s="1250"/>
      <c r="S3685" s="350"/>
    </row>
    <row r="3686" spans="1:19" ht="27.6" hidden="1" x14ac:dyDescent="0.3">
      <c r="A3686" s="376" t="s">
        <v>76</v>
      </c>
      <c r="B3686" s="376">
        <v>1060440</v>
      </c>
      <c r="C3686" s="376">
        <f t="shared" si="81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51" t="s">
        <v>2477</v>
      </c>
      <c r="N3686" s="1161">
        <v>221.23573867230712</v>
      </c>
      <c r="O3686" s="1161">
        <v>150.40656564735386</v>
      </c>
      <c r="P3686" s="1201">
        <v>110.03683974452397</v>
      </c>
      <c r="Q3686" s="1212"/>
      <c r="R3686" s="1250"/>
      <c r="S3686" s="350"/>
    </row>
    <row r="3687" spans="1:19" ht="27.6" hidden="1" x14ac:dyDescent="0.3">
      <c r="A3687" s="376" t="s">
        <v>76</v>
      </c>
      <c r="B3687" s="376">
        <v>1060460</v>
      </c>
      <c r="C3687" s="376">
        <f t="shared" si="81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51" t="s">
        <v>2477</v>
      </c>
      <c r="N3687" s="1161">
        <v>284.23913993273857</v>
      </c>
      <c r="O3687" s="1161">
        <v>216.14750766908838</v>
      </c>
      <c r="P3687" s="1201">
        <v>172.26367280435522</v>
      </c>
      <c r="Q3687" s="1212"/>
      <c r="R3687" s="1250"/>
      <c r="S3687" s="350"/>
    </row>
    <row r="3688" spans="1:19" ht="27.6" hidden="1" x14ac:dyDescent="0.3">
      <c r="A3688" s="376" t="s">
        <v>76</v>
      </c>
      <c r="B3688" s="376">
        <v>1060480</v>
      </c>
      <c r="C3688" s="376">
        <f t="shared" si="81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51" t="s">
        <v>2477</v>
      </c>
      <c r="N3688" s="1161">
        <v>352.65544966215964</v>
      </c>
      <c r="O3688" s="1161">
        <v>275.9177793826529</v>
      </c>
      <c r="P3688" s="1201">
        <v>200.15766080967884</v>
      </c>
      <c r="Q3688" s="1212"/>
      <c r="R3688" s="1250"/>
      <c r="S3688" s="350"/>
    </row>
    <row r="3689" spans="1:19" ht="27.6" hidden="1" x14ac:dyDescent="0.3">
      <c r="A3689" s="376" t="s">
        <v>76</v>
      </c>
      <c r="B3689" s="376">
        <v>1060500</v>
      </c>
      <c r="C3689" s="376">
        <f t="shared" si="81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51" t="s">
        <v>2477</v>
      </c>
      <c r="N3689" s="1161">
        <v>342.0563618783566</v>
      </c>
      <c r="O3689" s="1161">
        <v>199.47242497692969</v>
      </c>
      <c r="P3689" s="1201">
        <v>105.86855200699712</v>
      </c>
      <c r="Q3689" s="1212"/>
      <c r="R3689" s="1250"/>
      <c r="S3689" s="350"/>
    </row>
    <row r="3690" spans="1:19" ht="27.6" hidden="1" x14ac:dyDescent="0.3">
      <c r="A3690" s="376" t="s">
        <v>76</v>
      </c>
      <c r="B3690" s="376">
        <v>1060520</v>
      </c>
      <c r="C3690" s="376">
        <f t="shared" si="81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51" t="s">
        <v>2477</v>
      </c>
      <c r="N3690" s="1161">
        <v>299.43793974886103</v>
      </c>
      <c r="O3690" s="1161">
        <v>223.25179753316402</v>
      </c>
      <c r="P3690" s="1201">
        <v>153.14597619298505</v>
      </c>
      <c r="Q3690" s="1212"/>
      <c r="R3690" s="1250"/>
      <c r="S3690" s="350"/>
    </row>
    <row r="3691" spans="1:19" ht="27.6" hidden="1" x14ac:dyDescent="0.3">
      <c r="A3691" s="376" t="s">
        <v>76</v>
      </c>
      <c r="B3691" s="376">
        <v>1060540</v>
      </c>
      <c r="C3691" s="376">
        <f t="shared" si="81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51" t="s">
        <v>2477</v>
      </c>
      <c r="N3691" s="1161">
        <v>137.28128908331763</v>
      </c>
      <c r="O3691" s="1161">
        <v>18.870531613248698</v>
      </c>
      <c r="P3691" s="1201">
        <v>-1.008347386287642E-12</v>
      </c>
      <c r="Q3691" s="1212"/>
      <c r="R3691" s="1250"/>
      <c r="S3691" s="350"/>
    </row>
    <row r="3692" spans="1:19" ht="27.6" hidden="1" x14ac:dyDescent="0.3">
      <c r="A3692" s="376" t="s">
        <v>76</v>
      </c>
      <c r="B3692" s="376">
        <v>1060560</v>
      </c>
      <c r="C3692" s="376">
        <f t="shared" si="81"/>
        <v>1060580</v>
      </c>
      <c r="D3692" s="377">
        <v>6.05</v>
      </c>
      <c r="E3692" s="377">
        <v>114.86</v>
    